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6. M - Consolidated BS"/>
      <sheetName val="7. M - Consolidated IGA"/>
      <sheetName val="8. M - Capitalization"/>
      <sheetName val="Group Solvency II ratio"/>
      <sheetName val="Holding excess capital"/>
      <sheetName val="9a. M - ROC - ROE YTD"/>
      <sheetName val="9b. M - ROC - ROE QTD"/>
      <sheetName val="10.Run-off businesses"/>
      <sheetName val="EV_##PARKEDGET##"/>
      <sheetName val="EV_##PARKEDCOM##"/>
      <sheetName val="EV_##PARKEDPROPS##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 - GBP"/>
      <sheetName val="UK LIFE - EUR (EXT)"/>
      <sheetName val="UK PENS - GBP"/>
      <sheetName val="UK PENS - EUR (EXT)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EM"/>
      <sheetName val="ESP-DIA"/>
      <sheetName val="ESP-TOTAL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Piv_Expected_Corr_By_Div"/>
      <sheetName val="Piv_Expected_Corr"/>
      <sheetName val="Sheet1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5">
          <cell r="S55">
            <v>591.23710999999957</v>
          </cell>
        </row>
      </sheetData>
      <sheetData sheetId="18"/>
      <sheetData sheetId="19">
        <row r="49">
          <cell r="S49">
            <v>-23.90763391250220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3" t="str">
            <v>Sum of Amt_Rd</v>
          </cell>
        </row>
      </sheetData>
      <sheetData sheetId="29"/>
      <sheetData sheetId="30">
        <row r="3">
          <cell r="A3" t="str">
            <v>Sum of Amt_Rd</v>
          </cell>
        </row>
      </sheetData>
      <sheetData sheetId="31"/>
      <sheetData sheetId="32"/>
      <sheetData sheetId="33">
        <row r="5">
          <cell r="A5" t="str">
            <v>Sum of Amt_R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Sum of Amt_Rd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ivot_ProductPortfolio"/>
      <sheetName val="Pivot_Product"/>
      <sheetName val="Pivot_TargetSurplus"/>
      <sheetName val="Pivot_RebalancePortfolio"/>
      <sheetName val="Pivot_ByCompany"/>
      <sheetName val="Pivot_ByAccount"/>
      <sheetName val="Pivot_ByProductDesc"/>
      <sheetName val="Pivot_TOLIC"/>
      <sheetName val="Pivot_TALIAC"/>
      <sheetName val="Pivot_TIRe"/>
      <sheetName val="LiquidityFactor"/>
      <sheetName val="Summary"/>
      <sheetName val="ZoomAccounts"/>
      <sheetName val="Procedures"/>
      <sheetName val="Essbase_Detail"/>
      <sheetName val="Essbase_Assets&amp;Libilities"/>
      <sheetName val="Essbase_Assets&amp;Libilities_CO04"/>
      <sheetName val="Essbase_Assets&amp;Libilities_CO1D"/>
      <sheetName val="Essbase_Assets&amp;Libilities_CO10"/>
      <sheetName val="Essbase_Assets&amp;Libilities_CO13"/>
      <sheetName val="AccountSpli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D2" t="str">
            <v>199-Gen</v>
          </cell>
          <cell r="E2" t="str">
            <v>REI1-Trad</v>
          </cell>
        </row>
        <row r="3">
          <cell r="D3" t="str">
            <v>1A0-Oth</v>
          </cell>
          <cell r="E3" t="str">
            <v>REI1-Trad</v>
          </cell>
        </row>
        <row r="4">
          <cell r="D4" t="str">
            <v>1A1-Aca</v>
          </cell>
          <cell r="E4" t="str">
            <v>REI1-Trad</v>
          </cell>
        </row>
        <row r="5">
          <cell r="D5" t="str">
            <v>1A2-Aeg</v>
          </cell>
          <cell r="E5" t="str">
            <v>REI1-Trad</v>
          </cell>
        </row>
        <row r="6">
          <cell r="D6" t="str">
            <v>1A4-Alf</v>
          </cell>
          <cell r="E6" t="str">
            <v>REI1-Trad</v>
          </cell>
        </row>
        <row r="7">
          <cell r="D7" t="str">
            <v>1A5-All</v>
          </cell>
          <cell r="E7" t="str">
            <v>REI1-Trad</v>
          </cell>
        </row>
        <row r="8">
          <cell r="D8" t="str">
            <v>1A6-Ame</v>
          </cell>
          <cell r="E8" t="str">
            <v>REI1-Trad</v>
          </cell>
        </row>
        <row r="9">
          <cell r="D9" t="str">
            <v>1A7-Ame</v>
          </cell>
          <cell r="E9" t="str">
            <v>REI1-Trad</v>
          </cell>
        </row>
        <row r="10">
          <cell r="D10" t="str">
            <v>1A8-Ame</v>
          </cell>
          <cell r="E10" t="str">
            <v>REI1-Trad</v>
          </cell>
        </row>
        <row r="11">
          <cell r="D11" t="str">
            <v>1A9-Ame</v>
          </cell>
          <cell r="E11" t="str">
            <v>REI1-Trad</v>
          </cell>
        </row>
        <row r="12">
          <cell r="D12" t="str">
            <v>1B1-Ame</v>
          </cell>
          <cell r="E12" t="str">
            <v>REI1-Trad</v>
          </cell>
        </row>
        <row r="13">
          <cell r="D13" t="str">
            <v>1B2-Ban</v>
          </cell>
          <cell r="E13" t="str">
            <v>REI1-Trad</v>
          </cell>
        </row>
        <row r="14">
          <cell r="D14" t="str">
            <v>1B3-Ben</v>
          </cell>
          <cell r="E14" t="str">
            <v>REI1-Trad</v>
          </cell>
        </row>
        <row r="15">
          <cell r="D15" t="str">
            <v>1B4-Ber</v>
          </cell>
          <cell r="E15" t="str">
            <v>REI1-Trad</v>
          </cell>
        </row>
        <row r="16">
          <cell r="D16" t="str">
            <v>1B5-Cen</v>
          </cell>
          <cell r="E16" t="str">
            <v>REI1-Trad</v>
          </cell>
        </row>
        <row r="17">
          <cell r="D17" t="str">
            <v>1B6-Cer</v>
          </cell>
          <cell r="E17" t="str">
            <v>REI1-Trad</v>
          </cell>
        </row>
        <row r="18">
          <cell r="D18" t="str">
            <v>1B8-CNA</v>
          </cell>
          <cell r="E18" t="str">
            <v>REI1-Trad</v>
          </cell>
        </row>
        <row r="19">
          <cell r="D19" t="str">
            <v>1B9-Con</v>
          </cell>
          <cell r="E19" t="str">
            <v>REI1-Trad</v>
          </cell>
        </row>
        <row r="20">
          <cell r="D20" t="str">
            <v>1C1-Cot</v>
          </cell>
          <cell r="E20" t="str">
            <v>REI1-Trad</v>
          </cell>
        </row>
        <row r="21">
          <cell r="D21" t="str">
            <v>1C2-CUN</v>
          </cell>
          <cell r="E21" t="str">
            <v>REI1-Trad</v>
          </cell>
        </row>
        <row r="22">
          <cell r="D22" t="str">
            <v>1C3-Eri</v>
          </cell>
          <cell r="E22" t="str">
            <v>REI1-Trad</v>
          </cell>
        </row>
        <row r="23">
          <cell r="D23" t="str">
            <v>1C4-Fin</v>
          </cell>
          <cell r="E23" t="str">
            <v>REI1-Trad</v>
          </cell>
        </row>
        <row r="24">
          <cell r="D24" t="str">
            <v>1C5-For</v>
          </cell>
          <cell r="E24" t="str">
            <v>REI1-Trad</v>
          </cell>
        </row>
        <row r="25">
          <cell r="D25" t="str">
            <v>1C7-Gen</v>
          </cell>
          <cell r="E25" t="str">
            <v>REI1-Trad</v>
          </cell>
        </row>
        <row r="26">
          <cell r="D26" t="str">
            <v>1C8-Ger</v>
          </cell>
          <cell r="E26" t="str">
            <v>REI1-Trad</v>
          </cell>
        </row>
        <row r="27">
          <cell r="D27" t="str">
            <v>1C9-Gre</v>
          </cell>
          <cell r="E27" t="str">
            <v>REI1-Trad</v>
          </cell>
        </row>
        <row r="28">
          <cell r="D28" t="str">
            <v>1D1-Gre</v>
          </cell>
          <cell r="E28" t="str">
            <v>REI1-Trad</v>
          </cell>
        </row>
        <row r="29">
          <cell r="D29" t="str">
            <v>1D2-Han</v>
          </cell>
          <cell r="E29" t="str">
            <v>REI1-Trad</v>
          </cell>
        </row>
        <row r="30">
          <cell r="D30" t="str">
            <v>1D3-Har</v>
          </cell>
          <cell r="E30" t="str">
            <v>REI1-Trad</v>
          </cell>
        </row>
        <row r="31">
          <cell r="D31" t="str">
            <v>1D4-Iow</v>
          </cell>
          <cell r="E31" t="str">
            <v>REI1-Trad</v>
          </cell>
        </row>
        <row r="32">
          <cell r="D32" t="str">
            <v>1D5-Jac</v>
          </cell>
          <cell r="E32" t="str">
            <v>REI1-Trad</v>
          </cell>
        </row>
        <row r="33">
          <cell r="D33" t="str">
            <v>1D6-Jef</v>
          </cell>
          <cell r="E33" t="str">
            <v>REI1-Trad</v>
          </cell>
        </row>
        <row r="34">
          <cell r="D34" t="str">
            <v>1D7-Kan</v>
          </cell>
          <cell r="E34" t="str">
            <v>REI1-Trad</v>
          </cell>
        </row>
        <row r="35">
          <cell r="D35" t="str">
            <v>1D8-Lib</v>
          </cell>
          <cell r="E35" t="str">
            <v>REI1-Trad</v>
          </cell>
        </row>
        <row r="36">
          <cell r="D36" t="str">
            <v>1D9-Lib</v>
          </cell>
          <cell r="E36" t="str">
            <v>REI1-Trad</v>
          </cell>
        </row>
        <row r="37">
          <cell r="D37" t="str">
            <v>1E2-LSW</v>
          </cell>
          <cell r="E37" t="str">
            <v>REI1-Trad</v>
          </cell>
        </row>
        <row r="38">
          <cell r="D38" t="str">
            <v>1E3-Mas</v>
          </cell>
          <cell r="E38" t="str">
            <v>REI1-Trad</v>
          </cell>
        </row>
        <row r="39">
          <cell r="D39" t="str">
            <v>1E4-Max</v>
          </cell>
          <cell r="E39" t="str">
            <v>REI1-Trad</v>
          </cell>
        </row>
        <row r="40">
          <cell r="D40" t="str">
            <v>1E5-Mer</v>
          </cell>
          <cell r="E40" t="str">
            <v>REI1-Trad</v>
          </cell>
        </row>
        <row r="41">
          <cell r="D41" t="str">
            <v>1E6-Mid</v>
          </cell>
          <cell r="E41" t="str">
            <v>REI1-Trad</v>
          </cell>
        </row>
        <row r="42">
          <cell r="D42" t="str">
            <v>1E8-MON</v>
          </cell>
          <cell r="E42" t="str">
            <v>REI1-Trad</v>
          </cell>
        </row>
        <row r="43">
          <cell r="D43" t="str">
            <v>1E9-Mot</v>
          </cell>
          <cell r="E43" t="str">
            <v>REI1-Trad</v>
          </cell>
        </row>
        <row r="44">
          <cell r="D44" t="str">
            <v>1F1-Mut</v>
          </cell>
          <cell r="E44" t="str">
            <v>REI1-Trad</v>
          </cell>
        </row>
        <row r="45">
          <cell r="D45" t="str">
            <v>1F2-Nat</v>
          </cell>
          <cell r="E45" t="str">
            <v>REI1-Trad</v>
          </cell>
        </row>
        <row r="46">
          <cell r="D46" t="str">
            <v>1F3-Ohi</v>
          </cell>
          <cell r="E46" t="str">
            <v>REI1-Trad</v>
          </cell>
        </row>
        <row r="47">
          <cell r="D47" t="str">
            <v>1F5-Old</v>
          </cell>
          <cell r="E47" t="str">
            <v>REI1-Trad</v>
          </cell>
        </row>
        <row r="48">
          <cell r="D48" t="str">
            <v>1F6-Pan</v>
          </cell>
          <cell r="E48" t="str">
            <v>REI1-Trad</v>
          </cell>
        </row>
        <row r="49">
          <cell r="D49" t="str">
            <v>1G1-Reg</v>
          </cell>
          <cell r="E49" t="str">
            <v>REI1-Trad</v>
          </cell>
        </row>
        <row r="50">
          <cell r="D50" t="str">
            <v>1G2-Saf</v>
          </cell>
          <cell r="E50" t="str">
            <v>REI1-Trad</v>
          </cell>
        </row>
        <row r="51">
          <cell r="D51" t="str">
            <v>1G3-SBL</v>
          </cell>
          <cell r="E51" t="str">
            <v>REI1-Trad</v>
          </cell>
        </row>
        <row r="52">
          <cell r="D52" t="str">
            <v>1G4-Sec</v>
          </cell>
          <cell r="E52" t="str">
            <v>REI1-Trad</v>
          </cell>
        </row>
        <row r="53">
          <cell r="D53" t="str">
            <v>1G5-Sec</v>
          </cell>
          <cell r="E53" t="str">
            <v>REI1-Trad</v>
          </cell>
        </row>
        <row r="54">
          <cell r="D54" t="str">
            <v>1G6-Sen</v>
          </cell>
          <cell r="E54" t="str">
            <v>REI1-Trad</v>
          </cell>
        </row>
        <row r="55">
          <cell r="D55" t="str">
            <v>1G7-Swi</v>
          </cell>
          <cell r="E55" t="str">
            <v>REI1-Trad</v>
          </cell>
        </row>
        <row r="56">
          <cell r="D56" t="str">
            <v>1G8-Cla</v>
          </cell>
          <cell r="E56" t="str">
            <v>REI1-Trad</v>
          </cell>
        </row>
        <row r="57">
          <cell r="D57" t="str">
            <v>1G9-Uni</v>
          </cell>
          <cell r="E57" t="str">
            <v>REI1-Trad</v>
          </cell>
        </row>
        <row r="58">
          <cell r="D58" t="str">
            <v>1H1-Uni</v>
          </cell>
          <cell r="E58" t="str">
            <v>REI1-Trad</v>
          </cell>
        </row>
        <row r="59">
          <cell r="D59" t="str">
            <v>1H2-Uni</v>
          </cell>
          <cell r="E59" t="str">
            <v>REI1-Trad</v>
          </cell>
        </row>
        <row r="60">
          <cell r="D60" t="str">
            <v>1H3-USA</v>
          </cell>
          <cell r="E60" t="str">
            <v>REI1-Trad</v>
          </cell>
        </row>
        <row r="61">
          <cell r="D61" t="str">
            <v>1H4-Uni</v>
          </cell>
          <cell r="E61" t="str">
            <v>REI1-Trad</v>
          </cell>
        </row>
        <row r="62">
          <cell r="D62" t="str">
            <v>1H5-Uni</v>
          </cell>
          <cell r="E62" t="str">
            <v>REI1-Trad</v>
          </cell>
        </row>
        <row r="63">
          <cell r="D63" t="str">
            <v>1H6-UNU</v>
          </cell>
          <cell r="E63" t="str">
            <v>REI1-Trad</v>
          </cell>
        </row>
        <row r="64">
          <cell r="D64" t="str">
            <v>1H7-Uti</v>
          </cell>
          <cell r="E64" t="str">
            <v>REI1-Trad</v>
          </cell>
        </row>
        <row r="65">
          <cell r="D65" t="str">
            <v>1J1-Fed</v>
          </cell>
          <cell r="E65" t="str">
            <v>REI1-Trad</v>
          </cell>
        </row>
        <row r="66">
          <cell r="D66" t="str">
            <v>1J2-CBD</v>
          </cell>
          <cell r="E66" t="str">
            <v>REI1-Trad</v>
          </cell>
        </row>
        <row r="67">
          <cell r="D67" t="str">
            <v>1J4-Cou</v>
          </cell>
          <cell r="E67" t="str">
            <v>REI1-Trad</v>
          </cell>
        </row>
        <row r="68">
          <cell r="D68" t="str">
            <v>1J5-EMC</v>
          </cell>
          <cell r="E68" t="str">
            <v>REI1-Trad</v>
          </cell>
        </row>
        <row r="69">
          <cell r="D69" t="str">
            <v>1J6-Mic</v>
          </cell>
          <cell r="E69" t="str">
            <v>REI1-Trad</v>
          </cell>
        </row>
        <row r="70">
          <cell r="D70" t="str">
            <v>1J7-Del</v>
          </cell>
          <cell r="E70" t="str">
            <v>REI1-Trad</v>
          </cell>
        </row>
        <row r="71">
          <cell r="D71" t="str">
            <v>1J8-All</v>
          </cell>
          <cell r="E71" t="str">
            <v>REI1-Trad</v>
          </cell>
        </row>
        <row r="72">
          <cell r="D72" t="str">
            <v>1J9-Wic</v>
          </cell>
          <cell r="E72" t="str">
            <v>REI1-Trad</v>
          </cell>
        </row>
        <row r="73">
          <cell r="D73" t="str">
            <v>1K1-Com</v>
          </cell>
          <cell r="E73" t="str">
            <v>REI1-Trad</v>
          </cell>
        </row>
        <row r="74">
          <cell r="D74" t="str">
            <v>1K2-Cen</v>
          </cell>
          <cell r="E74" t="str">
            <v>REI1-Trad</v>
          </cell>
        </row>
        <row r="75">
          <cell r="D75" t="str">
            <v>1K4-Uni</v>
          </cell>
          <cell r="E75" t="str">
            <v>REI1-Trad</v>
          </cell>
        </row>
        <row r="76">
          <cell r="D76" t="str">
            <v>1K5-Har</v>
          </cell>
          <cell r="E76" t="str">
            <v>REI1-Trad</v>
          </cell>
        </row>
        <row r="77">
          <cell r="D77" t="str">
            <v>1K6-IAC</v>
          </cell>
          <cell r="E77" t="str">
            <v>REI1-Trad</v>
          </cell>
        </row>
        <row r="78">
          <cell r="D78" t="str">
            <v>1L1-Con</v>
          </cell>
          <cell r="E78" t="str">
            <v>REI1-Trad</v>
          </cell>
        </row>
        <row r="79">
          <cell r="D79" t="str">
            <v>1L3-Bos</v>
          </cell>
          <cell r="E79" t="str">
            <v>REI1-Trad</v>
          </cell>
        </row>
        <row r="80">
          <cell r="D80" t="str">
            <v>1L4-Hea</v>
          </cell>
          <cell r="E80" t="str">
            <v>REI1-Trad</v>
          </cell>
        </row>
        <row r="81">
          <cell r="D81" t="str">
            <v>1L6-Lin</v>
          </cell>
          <cell r="E81" t="str">
            <v>REI1-Trad</v>
          </cell>
        </row>
        <row r="82">
          <cell r="D82" t="str">
            <v>1L7-Cen</v>
          </cell>
          <cell r="E82" t="str">
            <v>REI1-Trad</v>
          </cell>
        </row>
        <row r="83">
          <cell r="D83" t="str">
            <v>1L8-Fir</v>
          </cell>
          <cell r="E83" t="str">
            <v>REI1-Trad</v>
          </cell>
        </row>
        <row r="84">
          <cell r="D84" t="str">
            <v>1M1-Kan</v>
          </cell>
          <cell r="E84" t="str">
            <v>REI1-Trad</v>
          </cell>
        </row>
        <row r="85">
          <cell r="D85" t="str">
            <v>1M2-Ame</v>
          </cell>
          <cell r="E85" t="str">
            <v>REI1-Trad</v>
          </cell>
        </row>
        <row r="86">
          <cell r="D86" t="str">
            <v>1M3-Fre</v>
          </cell>
          <cell r="E86" t="str">
            <v>REI1-Trad</v>
          </cell>
        </row>
        <row r="87">
          <cell r="D87" t="str">
            <v>1M4-Mut</v>
          </cell>
          <cell r="E87" t="str">
            <v>REI1-Trad</v>
          </cell>
        </row>
        <row r="88">
          <cell r="D88" t="str">
            <v>1M5-Doc</v>
          </cell>
          <cell r="E88" t="str">
            <v>REI1-Trad</v>
          </cell>
        </row>
        <row r="89">
          <cell r="D89" t="str">
            <v>1M6-Wes</v>
          </cell>
          <cell r="E89" t="str">
            <v>REI1-Trad</v>
          </cell>
        </row>
        <row r="90">
          <cell r="D90" t="str">
            <v>1M8-Bal</v>
          </cell>
          <cell r="E90" t="str">
            <v>REI1-Trad</v>
          </cell>
        </row>
        <row r="91">
          <cell r="D91" t="str">
            <v>1M9-Int</v>
          </cell>
          <cell r="E91" t="str">
            <v>REI1-Trad</v>
          </cell>
        </row>
        <row r="92">
          <cell r="D92" t="str">
            <v>1N1-Sec</v>
          </cell>
          <cell r="E92" t="str">
            <v>REI1-Trad</v>
          </cell>
        </row>
        <row r="93">
          <cell r="D93" t="str">
            <v>1N2-Ame</v>
          </cell>
          <cell r="E93" t="str">
            <v>REI1-Trad</v>
          </cell>
        </row>
        <row r="94">
          <cell r="D94" t="str">
            <v>1N4-Sou</v>
          </cell>
          <cell r="E94" t="str">
            <v>REI1-Trad</v>
          </cell>
        </row>
        <row r="95">
          <cell r="D95" t="str">
            <v>1N5-She</v>
          </cell>
          <cell r="E95" t="str">
            <v>REI1-Trad</v>
          </cell>
        </row>
        <row r="96">
          <cell r="D96" t="str">
            <v>1N6-Col</v>
          </cell>
          <cell r="E96" t="str">
            <v>REI1-Trad</v>
          </cell>
        </row>
        <row r="97">
          <cell r="D97" t="str">
            <v>1N8-Int</v>
          </cell>
          <cell r="E97" t="str">
            <v>REI1-Trad</v>
          </cell>
        </row>
        <row r="98">
          <cell r="D98" t="str">
            <v>1P1-Ves</v>
          </cell>
          <cell r="E98" t="str">
            <v>REI1-Trad</v>
          </cell>
        </row>
        <row r="99">
          <cell r="D99" t="str">
            <v>1P2-Cou</v>
          </cell>
          <cell r="E99" t="str">
            <v>REI1-Trad</v>
          </cell>
        </row>
        <row r="100">
          <cell r="D100" t="str">
            <v>1P5-Aid</v>
          </cell>
          <cell r="E100" t="str">
            <v>REI1-Trad</v>
          </cell>
        </row>
        <row r="101">
          <cell r="D101" t="str">
            <v>1P6-Pre</v>
          </cell>
          <cell r="E101" t="str">
            <v>REI1-Trad</v>
          </cell>
        </row>
        <row r="102">
          <cell r="D102" t="str">
            <v>1P8-Ame</v>
          </cell>
          <cell r="E102" t="str">
            <v>REI1-Trad</v>
          </cell>
        </row>
        <row r="103">
          <cell r="D103" t="str">
            <v>1P9-Joh</v>
          </cell>
          <cell r="E103" t="str">
            <v>REI1-Trad</v>
          </cell>
        </row>
        <row r="104">
          <cell r="D104" t="str">
            <v>1QQ-Tra</v>
          </cell>
          <cell r="E104" t="str">
            <v>REI1-Trad</v>
          </cell>
        </row>
        <row r="105">
          <cell r="D105" t="str">
            <v>1R1-Can</v>
          </cell>
          <cell r="E105" t="str">
            <v>REI1-Trad</v>
          </cell>
        </row>
        <row r="106">
          <cell r="D106" t="str">
            <v>1R2-Ame</v>
          </cell>
          <cell r="E106" t="str">
            <v>REI1-Trad</v>
          </cell>
        </row>
        <row r="107">
          <cell r="D107" t="str">
            <v>1R3-Old</v>
          </cell>
          <cell r="E107" t="str">
            <v>REI1-Trad</v>
          </cell>
        </row>
        <row r="108">
          <cell r="D108" t="str">
            <v>1R4-RBC</v>
          </cell>
          <cell r="E108" t="str">
            <v>REI1-Trad</v>
          </cell>
        </row>
        <row r="109">
          <cell r="D109" t="str">
            <v>1R5-Tru</v>
          </cell>
          <cell r="E109" t="str">
            <v>REI1-Trad</v>
          </cell>
        </row>
        <row r="110">
          <cell r="D110" t="str">
            <v>1YA-AAA</v>
          </cell>
          <cell r="E110" t="str">
            <v>REI1-Trad</v>
          </cell>
        </row>
        <row r="111">
          <cell r="D111" t="str">
            <v>1YB-Equ</v>
          </cell>
          <cell r="E111" t="str">
            <v>REI1-Trad</v>
          </cell>
        </row>
        <row r="112">
          <cell r="D112" t="str">
            <v xml:space="preserve">1YC-GE </v>
          </cell>
          <cell r="E112" t="str">
            <v>REI1-Trad</v>
          </cell>
        </row>
        <row r="113">
          <cell r="D113" t="str">
            <v>1YD-Lin</v>
          </cell>
          <cell r="E113" t="str">
            <v>REI1-Trad</v>
          </cell>
        </row>
        <row r="114">
          <cell r="D114" t="str">
            <v>1YE-Mas</v>
          </cell>
          <cell r="E114" t="str">
            <v>REI1-Trad</v>
          </cell>
        </row>
        <row r="115">
          <cell r="D115" t="str">
            <v>1YF-Min</v>
          </cell>
          <cell r="E115" t="str">
            <v>REI1-Trad</v>
          </cell>
        </row>
        <row r="116">
          <cell r="D116" t="str">
            <v>1YG-Nor</v>
          </cell>
          <cell r="E116" t="str">
            <v>REI1-Trad</v>
          </cell>
        </row>
        <row r="117">
          <cell r="D117" t="str">
            <v>1YH-Pho</v>
          </cell>
          <cell r="E117" t="str">
            <v>REI1-Trad</v>
          </cell>
        </row>
        <row r="118">
          <cell r="D118" t="str">
            <v>1ZA-All</v>
          </cell>
          <cell r="E118" t="str">
            <v>REI1-Trad</v>
          </cell>
        </row>
        <row r="119">
          <cell r="D119" t="str">
            <v>1ZB-Ame</v>
          </cell>
          <cell r="E119" t="str">
            <v>REI1-Trad</v>
          </cell>
        </row>
        <row r="120">
          <cell r="D120" t="str">
            <v>1ZC-Cit</v>
          </cell>
          <cell r="E120" t="str">
            <v>REI1-Trad</v>
          </cell>
        </row>
        <row r="121">
          <cell r="D121" t="str">
            <v>1ZC-Cit</v>
          </cell>
          <cell r="E121" t="str">
            <v>REI1-Trad</v>
          </cell>
        </row>
        <row r="122">
          <cell r="D122" t="str">
            <v>1ZD-Fed</v>
          </cell>
          <cell r="E122" t="str">
            <v>REI1-Trad</v>
          </cell>
        </row>
        <row r="123">
          <cell r="D123" t="str">
            <v>1ZE-ING</v>
          </cell>
          <cell r="E123" t="str">
            <v>REI1-Trad</v>
          </cell>
        </row>
        <row r="124">
          <cell r="D124" t="str">
            <v>1ZF-Man</v>
          </cell>
          <cell r="E124" t="str">
            <v>REI1-Trad</v>
          </cell>
        </row>
        <row r="125">
          <cell r="D125" t="str">
            <v>1ZG-Met</v>
          </cell>
          <cell r="E125" t="str">
            <v>REI1-Trad</v>
          </cell>
        </row>
        <row r="126">
          <cell r="D126" t="str">
            <v>1ZH-NAC</v>
          </cell>
          <cell r="E126" t="str">
            <v>REI1-Trad</v>
          </cell>
        </row>
        <row r="127">
          <cell r="D127" t="str">
            <v>1ZJ-New</v>
          </cell>
          <cell r="E127" t="str">
            <v>REI1-Trad</v>
          </cell>
        </row>
        <row r="128">
          <cell r="D128" t="str">
            <v>1ZK-Pac</v>
          </cell>
          <cell r="E128" t="str">
            <v>REI1-Trad</v>
          </cell>
        </row>
        <row r="129">
          <cell r="D129" t="str">
            <v>1ZL-Pen</v>
          </cell>
          <cell r="E129" t="str">
            <v>REI1-Trad</v>
          </cell>
        </row>
        <row r="130">
          <cell r="D130" t="str">
            <v>1ZM-Pri</v>
          </cell>
          <cell r="E130" t="str">
            <v>REI1-Trad</v>
          </cell>
        </row>
        <row r="131">
          <cell r="D131" t="str">
            <v>1ZP-Pro</v>
          </cell>
          <cell r="E131" t="str">
            <v>REI1-Trad</v>
          </cell>
        </row>
        <row r="132">
          <cell r="D132" t="str">
            <v>1ZR-Pro</v>
          </cell>
          <cell r="E132" t="str">
            <v>REI1-Trad</v>
          </cell>
        </row>
        <row r="133">
          <cell r="D133" t="str">
            <v>1ZT-Pru</v>
          </cell>
          <cell r="E133" t="str">
            <v>REI1-Trad</v>
          </cell>
        </row>
        <row r="134">
          <cell r="D134" t="str">
            <v>1ZU-Sun</v>
          </cell>
          <cell r="E134" t="str">
            <v>REI1-Trad</v>
          </cell>
        </row>
        <row r="135">
          <cell r="D135" t="str">
            <v>299-Gen</v>
          </cell>
          <cell r="E135" t="str">
            <v>REI1-Trad</v>
          </cell>
        </row>
        <row r="136">
          <cell r="D136" t="str">
            <v>2A0-Phy</v>
          </cell>
          <cell r="E136" t="str">
            <v>REI1-Trad</v>
          </cell>
        </row>
        <row r="137">
          <cell r="D137" t="str">
            <v>2A2-Aeg</v>
          </cell>
          <cell r="E137" t="str">
            <v>REI1-Trad</v>
          </cell>
        </row>
        <row r="138">
          <cell r="D138" t="str">
            <v>2A7-Ame</v>
          </cell>
          <cell r="E138" t="str">
            <v>REI1-Trad</v>
          </cell>
        </row>
        <row r="139">
          <cell r="D139" t="str">
            <v>2A8-Ame</v>
          </cell>
          <cell r="E139" t="str">
            <v>REI1-Trad</v>
          </cell>
        </row>
        <row r="140">
          <cell r="D140" t="str">
            <v>2A9-Ame</v>
          </cell>
          <cell r="E140" t="str">
            <v>REI1-Trad</v>
          </cell>
        </row>
        <row r="141">
          <cell r="D141" t="str">
            <v>2B1-Ban</v>
          </cell>
          <cell r="E141" t="str">
            <v>REI1-Trad</v>
          </cell>
        </row>
        <row r="142">
          <cell r="D142" t="str">
            <v>2B3-Ben</v>
          </cell>
          <cell r="E142" t="str">
            <v>REI1-Trad</v>
          </cell>
        </row>
        <row r="143">
          <cell r="D143" t="str">
            <v>2B7-Ame</v>
          </cell>
          <cell r="E143" t="str">
            <v>REI1-Trad</v>
          </cell>
        </row>
        <row r="144">
          <cell r="D144" t="str">
            <v>2D3-Har</v>
          </cell>
          <cell r="E144" t="str">
            <v>REI1-Trad</v>
          </cell>
        </row>
        <row r="145">
          <cell r="D145" t="str">
            <v>2D7-Kan</v>
          </cell>
          <cell r="E145" t="str">
            <v>REI1-Trad</v>
          </cell>
        </row>
        <row r="146">
          <cell r="D146" t="str">
            <v>2EF-CUN</v>
          </cell>
          <cell r="E146" t="str">
            <v>REI1-Trad</v>
          </cell>
        </row>
        <row r="147">
          <cell r="D147" t="str">
            <v>2EL-Pio</v>
          </cell>
          <cell r="E147" t="str">
            <v>REI1-Trad</v>
          </cell>
        </row>
        <row r="148">
          <cell r="D148" t="str">
            <v>2G7-Swi</v>
          </cell>
          <cell r="E148" t="str">
            <v>REI1-Trad</v>
          </cell>
        </row>
        <row r="149">
          <cell r="D149" t="str">
            <v>2G8-Cla</v>
          </cell>
          <cell r="E149" t="str">
            <v>REI1-Trad</v>
          </cell>
        </row>
        <row r="150">
          <cell r="D150" t="str">
            <v>2HA-Van</v>
          </cell>
          <cell r="E150" t="str">
            <v>REI1-Trad</v>
          </cell>
        </row>
        <row r="151">
          <cell r="D151" t="str">
            <v>2QQ-PC&amp;</v>
          </cell>
          <cell r="E151" t="str">
            <v>REI1-Trad</v>
          </cell>
        </row>
        <row r="152">
          <cell r="D152" t="str">
            <v>2YE-Mas</v>
          </cell>
          <cell r="E152" t="str">
            <v>REI1-Trad</v>
          </cell>
        </row>
        <row r="153">
          <cell r="D153" t="str">
            <v>2YF-Min</v>
          </cell>
          <cell r="E153" t="str">
            <v>REI1-Trad</v>
          </cell>
        </row>
        <row r="154">
          <cell r="D154" t="str">
            <v>2ZA-All</v>
          </cell>
          <cell r="E154" t="str">
            <v>REI1-Trad</v>
          </cell>
        </row>
        <row r="155">
          <cell r="D155" t="str">
            <v>2ZK-Pac</v>
          </cell>
          <cell r="E155" t="str">
            <v>REI1-Trad</v>
          </cell>
        </row>
        <row r="156">
          <cell r="D156" t="str">
            <v>2ZM-Pri</v>
          </cell>
          <cell r="E156" t="str">
            <v>REI1-Trad</v>
          </cell>
        </row>
        <row r="157">
          <cell r="D157" t="str">
            <v>2ZP-Pro</v>
          </cell>
          <cell r="E157" t="str">
            <v>REI1-Trad</v>
          </cell>
        </row>
        <row r="158">
          <cell r="D158" t="str">
            <v>2ZR-Pro</v>
          </cell>
          <cell r="E158" t="str">
            <v>REI1-Trad</v>
          </cell>
        </row>
        <row r="159">
          <cell r="D159" t="str">
            <v>2ZU-Sun</v>
          </cell>
          <cell r="E159" t="str">
            <v>REI1-Trad</v>
          </cell>
        </row>
        <row r="160">
          <cell r="D160" t="str">
            <v>399-Gen</v>
          </cell>
          <cell r="E160" t="str">
            <v>REI1-Trad</v>
          </cell>
        </row>
        <row r="161">
          <cell r="D161" t="str">
            <v>3A8-Ame</v>
          </cell>
          <cell r="E161" t="str">
            <v>REI1-UL</v>
          </cell>
        </row>
        <row r="162">
          <cell r="D162" t="str">
            <v>3AA-OTH</v>
          </cell>
          <cell r="E162" t="str">
            <v>REI1-UL</v>
          </cell>
        </row>
        <row r="163">
          <cell r="D163" t="str">
            <v>3AA-YRT</v>
          </cell>
          <cell r="E163" t="str">
            <v>REI1-UL</v>
          </cell>
        </row>
        <row r="164">
          <cell r="D164" t="str">
            <v xml:space="preserve">3BB-Am </v>
          </cell>
          <cell r="E164" t="str">
            <v>REI1-ULModco</v>
          </cell>
        </row>
        <row r="165">
          <cell r="D165" t="str">
            <v>3BB-YRT</v>
          </cell>
          <cell r="E165" t="str">
            <v>REI1-UL</v>
          </cell>
        </row>
        <row r="166">
          <cell r="D166" t="str">
            <v>3ZP-OTH</v>
          </cell>
          <cell r="E166" t="str">
            <v>REI1-UL</v>
          </cell>
        </row>
        <row r="167">
          <cell r="D167" t="str">
            <v>3ZP-Pro</v>
          </cell>
          <cell r="E167" t="str">
            <v>REI1-UL</v>
          </cell>
        </row>
        <row r="168">
          <cell r="D168" t="str">
            <v>3ZP-YRT</v>
          </cell>
          <cell r="E168" t="str">
            <v>REI1-UL</v>
          </cell>
        </row>
        <row r="169">
          <cell r="D169" t="str">
            <v>4A5-All</v>
          </cell>
          <cell r="E169" t="str">
            <v>REI2-UL</v>
          </cell>
        </row>
        <row r="170">
          <cell r="D170" t="str">
            <v>4A5-OTH</v>
          </cell>
          <cell r="E170" t="str">
            <v>REI2-UL</v>
          </cell>
        </row>
        <row r="171">
          <cell r="D171" t="str">
            <v xml:space="preserve">4BA-Am </v>
          </cell>
          <cell r="E171" t="str">
            <v>REI1-ULModco</v>
          </cell>
        </row>
        <row r="172">
          <cell r="D172" t="str">
            <v>4BA-OTH</v>
          </cell>
          <cell r="E172" t="str">
            <v>REI1-Trad</v>
          </cell>
        </row>
        <row r="173">
          <cell r="D173" t="str">
            <v>4D6-Jef</v>
          </cell>
          <cell r="E173" t="str">
            <v>REI3-UL</v>
          </cell>
        </row>
        <row r="174">
          <cell r="D174" t="str">
            <v xml:space="preserve">4EA-Am </v>
          </cell>
          <cell r="E174" t="str">
            <v>REI3-UL</v>
          </cell>
        </row>
        <row r="175">
          <cell r="D175" t="str">
            <v>4EA-OTH</v>
          </cell>
          <cell r="E175" t="str">
            <v>REI3-UL</v>
          </cell>
        </row>
        <row r="176">
          <cell r="D176" t="str">
            <v>4EB-OTH</v>
          </cell>
          <cell r="E176" t="str">
            <v>REI3-UL</v>
          </cell>
        </row>
        <row r="177">
          <cell r="D177" t="str">
            <v>4HA-NAS</v>
          </cell>
          <cell r="E177" t="str">
            <v>REI1-ULModco</v>
          </cell>
        </row>
        <row r="178">
          <cell r="D178" t="str">
            <v>4HA-OTH</v>
          </cell>
          <cell r="E178" t="str">
            <v>UL Modco</v>
          </cell>
        </row>
        <row r="179">
          <cell r="D179" t="str">
            <v>4HA-YRT</v>
          </cell>
          <cell r="E179" t="str">
            <v>UL Modco</v>
          </cell>
        </row>
        <row r="180">
          <cell r="D180" t="str">
            <v>4QQ-Int</v>
          </cell>
          <cell r="E180" t="str">
            <v>REI1-UL</v>
          </cell>
        </row>
        <row r="181">
          <cell r="D181" t="str">
            <v>4ZB-Ame</v>
          </cell>
          <cell r="E181" t="str">
            <v>REI1-UL</v>
          </cell>
        </row>
        <row r="182">
          <cell r="D182" t="str">
            <v>599 - G</v>
          </cell>
          <cell r="E182" t="str">
            <v>REI1-Trad</v>
          </cell>
        </row>
        <row r="183">
          <cell r="D183" t="str">
            <v>599 - G</v>
          </cell>
          <cell r="E183" t="str">
            <v>REI1-Trad</v>
          </cell>
        </row>
        <row r="184">
          <cell r="D184" t="str">
            <v>5A0-Oth</v>
          </cell>
          <cell r="E184" t="str">
            <v>REI1-Trad</v>
          </cell>
        </row>
        <row r="185">
          <cell r="D185" t="str">
            <v>5A0-Oth</v>
          </cell>
          <cell r="E185" t="str">
            <v>REI1-Trad</v>
          </cell>
        </row>
        <row r="186">
          <cell r="D186" t="str">
            <v>5A2-Aeg</v>
          </cell>
          <cell r="E186" t="str">
            <v>REI1-Trad</v>
          </cell>
        </row>
        <row r="187">
          <cell r="D187" t="str">
            <v>5BC-Cor</v>
          </cell>
          <cell r="E187" t="str">
            <v>REI1-Trad</v>
          </cell>
        </row>
        <row r="188">
          <cell r="D188" t="str">
            <v>5BC-Cor</v>
          </cell>
          <cell r="E188" t="str">
            <v>REI1-Trad</v>
          </cell>
        </row>
        <row r="189">
          <cell r="D189" t="str">
            <v>5BC-OTH</v>
          </cell>
          <cell r="E189" t="str">
            <v>REI1-Trad</v>
          </cell>
        </row>
        <row r="190">
          <cell r="D190" t="str">
            <v>5FA-Err</v>
          </cell>
          <cell r="E190" t="str">
            <v>REI1-Trad</v>
          </cell>
        </row>
        <row r="191">
          <cell r="D191" t="str">
            <v>5FA-Err</v>
          </cell>
          <cell r="E191" t="str">
            <v>REI1-Trad</v>
          </cell>
        </row>
        <row r="192">
          <cell r="D192" t="str">
            <v>5M9-Int</v>
          </cell>
          <cell r="E192" t="str">
            <v>REI1-Trad</v>
          </cell>
        </row>
        <row r="193">
          <cell r="D193" t="str">
            <v>5M9-Int</v>
          </cell>
          <cell r="E193" t="str">
            <v>REI1-Trad</v>
          </cell>
        </row>
        <row r="194">
          <cell r="D194" t="str">
            <v>5P6-Pre</v>
          </cell>
          <cell r="E194" t="str">
            <v>REI1-Trad</v>
          </cell>
        </row>
        <row r="195">
          <cell r="D195" t="str">
            <v>5P6-Pre</v>
          </cell>
          <cell r="E195" t="str">
            <v>REI1-Trad</v>
          </cell>
        </row>
        <row r="196">
          <cell r="D196" t="str">
            <v>5QQ-Str</v>
          </cell>
          <cell r="E196" t="str">
            <v>REI1-Trad</v>
          </cell>
        </row>
        <row r="197">
          <cell r="D197" t="str">
            <v>5QQ-Str</v>
          </cell>
          <cell r="E197" t="str">
            <v>REI1-Trad</v>
          </cell>
        </row>
        <row r="198">
          <cell r="D198" t="str">
            <v>5ZA-All</v>
          </cell>
          <cell r="E198" t="str">
            <v>REI1-Trad</v>
          </cell>
        </row>
        <row r="199">
          <cell r="D199" t="str">
            <v>5ZA-All</v>
          </cell>
          <cell r="E199" t="str">
            <v>REI1-Trad</v>
          </cell>
        </row>
        <row r="200">
          <cell r="D200" t="str">
            <v>6A - AA</v>
          </cell>
          <cell r="E200" t="str">
            <v>REI1-AnnuityILA Modco</v>
          </cell>
        </row>
        <row r="201">
          <cell r="D201" t="str">
            <v>6A - BA</v>
          </cell>
          <cell r="E201" t="str">
            <v>REI4-Lincoln</v>
          </cell>
        </row>
        <row r="202">
          <cell r="D202" t="str">
            <v>6A - DA</v>
          </cell>
          <cell r="E202" t="str">
            <v>REI1-AnnuityAllianzModco</v>
          </cell>
        </row>
        <row r="203">
          <cell r="D203" t="str">
            <v>6A - GA</v>
          </cell>
          <cell r="E203" t="str">
            <v>REI2-Annuity</v>
          </cell>
        </row>
        <row r="204">
          <cell r="D204" t="str">
            <v>6A - GB</v>
          </cell>
          <cell r="E204" t="str">
            <v>REI2-Annuity</v>
          </cell>
        </row>
        <row r="205">
          <cell r="D205" t="str">
            <v>6A - HA</v>
          </cell>
          <cell r="E205" t="str">
            <v>REI5-Equity Indexed Annuity</v>
          </cell>
        </row>
        <row r="206">
          <cell r="D206" t="str">
            <v>6A5-OTH</v>
          </cell>
          <cell r="E206" t="str">
            <v>REI2-Annuity</v>
          </cell>
        </row>
        <row r="207">
          <cell r="D207" t="str">
            <v>6A5-YRT</v>
          </cell>
          <cell r="E207" t="str">
            <v>REI2-Annuity</v>
          </cell>
        </row>
        <row r="208">
          <cell r="D208" t="str">
            <v>6B - EA</v>
          </cell>
          <cell r="E208" t="str">
            <v>REI1-AnnuityVA Modco</v>
          </cell>
        </row>
        <row r="209">
          <cell r="D209" t="str">
            <v>6B - EB</v>
          </cell>
          <cell r="E209" t="str">
            <v>REI1-AnnuityVA Modco</v>
          </cell>
        </row>
        <row r="210">
          <cell r="D210" t="str">
            <v>6B - EC</v>
          </cell>
          <cell r="E210" t="str">
            <v>REI1-AnnuityVA Modco</v>
          </cell>
        </row>
        <row r="211">
          <cell r="D211" t="str">
            <v>6B - ED</v>
          </cell>
          <cell r="E211" t="str">
            <v>REI1-AnnuityVA Modco</v>
          </cell>
        </row>
        <row r="212">
          <cell r="D212" t="str">
            <v>6B - EE</v>
          </cell>
          <cell r="E212" t="str">
            <v>REI1-AnnuityVA Modco</v>
          </cell>
        </row>
        <row r="213">
          <cell r="D213" t="str">
            <v>6B - EF</v>
          </cell>
          <cell r="E213" t="str">
            <v>REI1-AnnuityVA Modco</v>
          </cell>
        </row>
        <row r="214">
          <cell r="D214" t="str">
            <v>6B - EG</v>
          </cell>
          <cell r="E214" t="str">
            <v>REI1-AnnuityVA Modco</v>
          </cell>
        </row>
        <row r="215">
          <cell r="D215" t="str">
            <v>6C - CA</v>
          </cell>
          <cell r="E215" t="str">
            <v>REI1-AnnuityGMDB</v>
          </cell>
        </row>
        <row r="216">
          <cell r="D216" t="str">
            <v>6C - CB</v>
          </cell>
          <cell r="E216" t="str">
            <v>REI1-AnnuityGMDB</v>
          </cell>
        </row>
        <row r="217">
          <cell r="D217" t="str">
            <v>6C - CC</v>
          </cell>
          <cell r="E217" t="str">
            <v>REI1-AnnuityGMDB</v>
          </cell>
        </row>
        <row r="218">
          <cell r="D218" t="str">
            <v>6C - CD</v>
          </cell>
          <cell r="E218" t="str">
            <v>REI1-AnnuityGMDB</v>
          </cell>
        </row>
        <row r="219">
          <cell r="D219" t="str">
            <v>6C - CE</v>
          </cell>
          <cell r="E219" t="str">
            <v>REI1-AnnuityGMDB</v>
          </cell>
        </row>
        <row r="220">
          <cell r="D220" t="str">
            <v>6C - CF</v>
          </cell>
          <cell r="E220" t="str">
            <v>REI1-AnnuityGMDB</v>
          </cell>
        </row>
        <row r="221">
          <cell r="D221" t="str">
            <v>6C - CG</v>
          </cell>
          <cell r="E221" t="str">
            <v>REI1-AnnuityGMDB</v>
          </cell>
        </row>
        <row r="222">
          <cell r="D222" t="str">
            <v>6C - CH</v>
          </cell>
          <cell r="E222" t="str">
            <v>REI1-AnnuityGMDB</v>
          </cell>
        </row>
        <row r="223">
          <cell r="D223" t="str">
            <v>6C - CI</v>
          </cell>
          <cell r="E223" t="str">
            <v>REI1-AnnuityGMDB</v>
          </cell>
        </row>
        <row r="224">
          <cell r="D224" t="str">
            <v>6C - CJ</v>
          </cell>
          <cell r="E224" t="str">
            <v>REI1-AnnuityGMDB</v>
          </cell>
        </row>
        <row r="225">
          <cell r="D225" t="str">
            <v>6C - CK</v>
          </cell>
          <cell r="E225" t="str">
            <v>REI1-AnnuityGMDB</v>
          </cell>
        </row>
        <row r="226">
          <cell r="D226" t="str">
            <v>6C - CK</v>
          </cell>
          <cell r="E226" t="str">
            <v>REI1-AnnuityGMDB</v>
          </cell>
        </row>
        <row r="227">
          <cell r="D227" t="str">
            <v>6D - AA</v>
          </cell>
          <cell r="E227" t="str">
            <v>REI1-Annuity</v>
          </cell>
        </row>
        <row r="228">
          <cell r="D228" t="str">
            <v>7A6-YRT</v>
          </cell>
          <cell r="E228" t="str">
            <v>REI1-Health</v>
          </cell>
        </row>
        <row r="229">
          <cell r="D229" t="str">
            <v>7A8-OTH</v>
          </cell>
          <cell r="E229" t="str">
            <v>REI1-Health</v>
          </cell>
        </row>
        <row r="230">
          <cell r="D230" t="str">
            <v>7B4-OTH</v>
          </cell>
          <cell r="E230" t="str">
            <v>REI1-Health</v>
          </cell>
        </row>
        <row r="231">
          <cell r="D231" t="str">
            <v>7B8-OTH</v>
          </cell>
          <cell r="E231" t="str">
            <v>REI1-Health</v>
          </cell>
        </row>
        <row r="232">
          <cell r="D232" t="str">
            <v>7C7-OTH</v>
          </cell>
          <cell r="E232" t="str">
            <v>REI1-Health</v>
          </cell>
        </row>
        <row r="233">
          <cell r="D233" t="str">
            <v>7C8-OTH</v>
          </cell>
          <cell r="E233" t="str">
            <v>REI1-Health</v>
          </cell>
        </row>
        <row r="234">
          <cell r="D234" t="str">
            <v>7D1-OTH</v>
          </cell>
          <cell r="E234" t="str">
            <v>REI1-Health</v>
          </cell>
        </row>
        <row r="235">
          <cell r="D235" t="str">
            <v>7F6-OTH</v>
          </cell>
          <cell r="E235" t="str">
            <v>REI1-Health</v>
          </cell>
        </row>
        <row r="236">
          <cell r="D236" t="str">
            <v>7H5-OTH</v>
          </cell>
          <cell r="E236" t="str">
            <v>REI1-Health</v>
          </cell>
        </row>
        <row r="237">
          <cell r="D237" t="str">
            <v>7H5-OTH</v>
          </cell>
          <cell r="E237" t="str">
            <v>REI1-Health</v>
          </cell>
        </row>
        <row r="238">
          <cell r="D238" t="str">
            <v>7H5-YRT</v>
          </cell>
          <cell r="E238" t="str">
            <v>REI1-Health</v>
          </cell>
        </row>
        <row r="239">
          <cell r="D239" t="str">
            <v>7H6-OTH</v>
          </cell>
          <cell r="E239" t="str">
            <v>REI1-Health</v>
          </cell>
        </row>
        <row r="240">
          <cell r="D240" t="str">
            <v>7HA-OTH</v>
          </cell>
          <cell r="E240" t="str">
            <v>REI1-Health</v>
          </cell>
        </row>
        <row r="241">
          <cell r="D241" t="str">
            <v>7HA-YRT</v>
          </cell>
          <cell r="E241" t="str">
            <v>REI1-Health</v>
          </cell>
        </row>
        <row r="242">
          <cell r="D242" t="str">
            <v>7KA-OTH</v>
          </cell>
          <cell r="E242" t="str">
            <v>REI1-Health</v>
          </cell>
        </row>
        <row r="243">
          <cell r="D243" t="str">
            <v>7KA-YRT</v>
          </cell>
          <cell r="E243" t="str">
            <v>REI1-Health</v>
          </cell>
        </row>
        <row r="244">
          <cell r="D244" t="str">
            <v>7LA-OTH</v>
          </cell>
          <cell r="E244" t="str">
            <v>REI1-Health</v>
          </cell>
        </row>
        <row r="245">
          <cell r="D245" t="str">
            <v>7MA-OTH</v>
          </cell>
          <cell r="E245" t="str">
            <v>REI1-Health</v>
          </cell>
        </row>
        <row r="246">
          <cell r="D246" t="str">
            <v>7NA-OTH</v>
          </cell>
          <cell r="E246" t="str">
            <v>REI1-Health</v>
          </cell>
        </row>
        <row r="247">
          <cell r="D247" t="str">
            <v>7PA-OTH</v>
          </cell>
          <cell r="E247" t="str">
            <v>REI1-Health</v>
          </cell>
        </row>
        <row r="248">
          <cell r="D248" t="str">
            <v>7QQ-OTH</v>
          </cell>
          <cell r="E248" t="str">
            <v>REI1-Health</v>
          </cell>
        </row>
        <row r="249">
          <cell r="D249" t="str">
            <v>7RA-OTH</v>
          </cell>
          <cell r="E249" t="str">
            <v>REI1-Health</v>
          </cell>
        </row>
        <row r="250">
          <cell r="D250" t="str">
            <v>7RA-YRT</v>
          </cell>
          <cell r="E250" t="str">
            <v>REI1-Health</v>
          </cell>
        </row>
        <row r="251">
          <cell r="D251" t="str">
            <v>7TA-OTH</v>
          </cell>
          <cell r="E251" t="str">
            <v>REI1-Health</v>
          </cell>
        </row>
        <row r="252">
          <cell r="D252" t="str">
            <v>7TA-YRT</v>
          </cell>
          <cell r="E252" t="str">
            <v>REI1-Health</v>
          </cell>
        </row>
        <row r="253">
          <cell r="D253" t="str">
            <v>7YD-OTH</v>
          </cell>
          <cell r="E253" t="str">
            <v>REI1-Health</v>
          </cell>
        </row>
        <row r="254">
          <cell r="D254" t="str">
            <v>7YH-OTH</v>
          </cell>
          <cell r="E254" t="str">
            <v>REI1-Health</v>
          </cell>
        </row>
        <row r="255">
          <cell r="D255" t="str">
            <v>7ZD-OTH</v>
          </cell>
          <cell r="E255" t="str">
            <v>REI1-Health</v>
          </cell>
        </row>
        <row r="256">
          <cell r="D256" t="str">
            <v>7ZG-OTH</v>
          </cell>
          <cell r="E256" t="str">
            <v>REI1-Health</v>
          </cell>
        </row>
        <row r="257">
          <cell r="D257" t="str">
            <v>7ZP-YRT</v>
          </cell>
          <cell r="E257" t="str">
            <v>REI1-Health</v>
          </cell>
        </row>
        <row r="258">
          <cell r="D258" t="str">
            <v>8AA-OTH</v>
          </cell>
          <cell r="E258" t="str">
            <v>REI1-Int</v>
          </cell>
        </row>
        <row r="259">
          <cell r="D259" t="str">
            <v>8AA-YRT</v>
          </cell>
          <cell r="E259" t="str">
            <v>REI1-Int</v>
          </cell>
        </row>
        <row r="260">
          <cell r="D260" t="str">
            <v>8AB-OTH</v>
          </cell>
          <cell r="E260" t="str">
            <v>REI1-Int</v>
          </cell>
        </row>
        <row r="261">
          <cell r="D261" t="str">
            <v>8AB-YRT</v>
          </cell>
          <cell r="E261" t="str">
            <v>REI1-Int</v>
          </cell>
        </row>
        <row r="262">
          <cell r="D262" t="str">
            <v>8AP - A</v>
          </cell>
          <cell r="E262" t="str">
            <v>REI1-Int</v>
          </cell>
        </row>
        <row r="263">
          <cell r="D263" t="str">
            <v>8AP - T</v>
          </cell>
          <cell r="E263" t="str">
            <v>REI1-Int</v>
          </cell>
        </row>
        <row r="264">
          <cell r="D264" t="str">
            <v>8AP - T</v>
          </cell>
          <cell r="E264" t="str">
            <v>REI1-Int</v>
          </cell>
        </row>
        <row r="265">
          <cell r="D265" t="str">
            <v>8AP - V</v>
          </cell>
          <cell r="E265" t="str">
            <v>REI1-Int</v>
          </cell>
        </row>
        <row r="266">
          <cell r="D266" t="str">
            <v>8AP - W</v>
          </cell>
          <cell r="E266" t="str">
            <v>REI1-Int</v>
          </cell>
        </row>
        <row r="267">
          <cell r="D267" t="str">
            <v>8AP - W</v>
          </cell>
          <cell r="E267" t="str">
            <v>REI1-Int</v>
          </cell>
        </row>
        <row r="268">
          <cell r="D268" t="str">
            <v>8AP - W</v>
          </cell>
          <cell r="E268" t="str">
            <v>REI1-Int</v>
          </cell>
        </row>
        <row r="269">
          <cell r="D269" t="str">
            <v>8AP - W</v>
          </cell>
          <cell r="E269" t="str">
            <v>REI1-Int</v>
          </cell>
        </row>
        <row r="270">
          <cell r="D270" t="str">
            <v>8AP - W</v>
          </cell>
          <cell r="E270" t="str">
            <v>REI1-Int</v>
          </cell>
        </row>
        <row r="271">
          <cell r="D271" t="str">
            <v>8AP - X</v>
          </cell>
          <cell r="E271" t="str">
            <v>REI1-Int</v>
          </cell>
        </row>
        <row r="272">
          <cell r="D272" t="str">
            <v>8AP - Y</v>
          </cell>
          <cell r="E272" t="str">
            <v>REI1-Int</v>
          </cell>
        </row>
        <row r="273">
          <cell r="D273" t="str">
            <v>8AP - Y</v>
          </cell>
          <cell r="E273" t="str">
            <v>REI1-Int</v>
          </cell>
        </row>
        <row r="274">
          <cell r="D274" t="str">
            <v>8AP - Y</v>
          </cell>
          <cell r="E274" t="str">
            <v>REI1-Int</v>
          </cell>
        </row>
        <row r="275">
          <cell r="D275" t="str">
            <v>8AP - Y</v>
          </cell>
          <cell r="E275" t="str">
            <v>REI1-Int</v>
          </cell>
        </row>
        <row r="276">
          <cell r="D276" t="str">
            <v>8AP - Y</v>
          </cell>
          <cell r="E276" t="str">
            <v>REI1-Int</v>
          </cell>
        </row>
        <row r="277">
          <cell r="D277" t="str">
            <v>8AP - Y</v>
          </cell>
          <cell r="E277" t="str">
            <v>REI1-Int</v>
          </cell>
        </row>
        <row r="278">
          <cell r="D278" t="str">
            <v>8AP - Y</v>
          </cell>
          <cell r="E278" t="str">
            <v>REI1-Int</v>
          </cell>
        </row>
        <row r="279">
          <cell r="D279" t="str">
            <v>8AP - Y</v>
          </cell>
          <cell r="E279" t="str">
            <v>REI1-Int</v>
          </cell>
        </row>
        <row r="280">
          <cell r="D280" t="str">
            <v>8AP - Y</v>
          </cell>
          <cell r="E280" t="str">
            <v>REI1-Int</v>
          </cell>
        </row>
        <row r="281">
          <cell r="D281" t="str">
            <v>8AP - Y</v>
          </cell>
          <cell r="E281" t="str">
            <v>REI1-Int</v>
          </cell>
        </row>
        <row r="282">
          <cell r="D282" t="str">
            <v>8AP - Y</v>
          </cell>
          <cell r="E282" t="str">
            <v>REI1-Int</v>
          </cell>
        </row>
        <row r="283">
          <cell r="D283" t="str">
            <v>8AP - Y</v>
          </cell>
          <cell r="E283" t="str">
            <v>REI1-Int</v>
          </cell>
        </row>
        <row r="284">
          <cell r="D284" t="str">
            <v>8AP - Y</v>
          </cell>
          <cell r="E284" t="str">
            <v>REI1-Int</v>
          </cell>
        </row>
        <row r="285">
          <cell r="D285" t="str">
            <v>8AP - Y</v>
          </cell>
          <cell r="E285" t="str">
            <v>REI1-Int</v>
          </cell>
        </row>
        <row r="286">
          <cell r="D286" t="str">
            <v>8AP - Z</v>
          </cell>
          <cell r="E286" t="str">
            <v>REI1-Int</v>
          </cell>
        </row>
        <row r="287">
          <cell r="D287" t="str">
            <v>8AP - Z</v>
          </cell>
          <cell r="E287" t="str">
            <v>REI1-Int</v>
          </cell>
        </row>
        <row r="288">
          <cell r="D288" t="str">
            <v>8BA-OTH</v>
          </cell>
          <cell r="E288" t="str">
            <v>REI1-Int</v>
          </cell>
        </row>
        <row r="289">
          <cell r="D289" t="str">
            <v>8BA-YRT</v>
          </cell>
          <cell r="E289" t="str">
            <v>REI1-Int</v>
          </cell>
        </row>
        <row r="290">
          <cell r="D290" t="str">
            <v>8BB-OTH</v>
          </cell>
          <cell r="E290" t="str">
            <v>REI1-Int</v>
          </cell>
        </row>
        <row r="291">
          <cell r="D291" t="str">
            <v>8BB-YRT</v>
          </cell>
          <cell r="E291" t="str">
            <v>REI1-Int</v>
          </cell>
        </row>
        <row r="292">
          <cell r="D292" t="str">
            <v>8BU - I</v>
          </cell>
          <cell r="E292" t="str">
            <v>REI1-Int</v>
          </cell>
        </row>
        <row r="293">
          <cell r="D293" t="str">
            <v>8EN-OTH</v>
          </cell>
          <cell r="E293" t="str">
            <v>REI1-Int</v>
          </cell>
        </row>
        <row r="294">
          <cell r="D294" t="str">
            <v>8EN-YRT</v>
          </cell>
          <cell r="E294" t="str">
            <v>REI1-Int</v>
          </cell>
        </row>
        <row r="295">
          <cell r="D295" t="str">
            <v>8LA - K</v>
          </cell>
          <cell r="E295" t="str">
            <v>REI1-Int</v>
          </cell>
        </row>
        <row r="296">
          <cell r="D296" t="str">
            <v>8LA - K</v>
          </cell>
          <cell r="E296" t="str">
            <v>REI1-Int</v>
          </cell>
        </row>
        <row r="297">
          <cell r="D297" t="str">
            <v>8LA - L</v>
          </cell>
          <cell r="E297" t="str">
            <v>REI1-Int</v>
          </cell>
        </row>
        <row r="298">
          <cell r="D298" t="str">
            <v>8LA - M</v>
          </cell>
          <cell r="E298" t="str">
            <v>REI1-Int</v>
          </cell>
        </row>
        <row r="299">
          <cell r="D299" t="str">
            <v>8LA - N</v>
          </cell>
          <cell r="E299" t="str">
            <v>REI1-Int</v>
          </cell>
        </row>
        <row r="300">
          <cell r="D300" t="str">
            <v>8LA - N</v>
          </cell>
          <cell r="E300" t="str">
            <v>REI1-Int</v>
          </cell>
        </row>
        <row r="301">
          <cell r="D301" t="str">
            <v>8LA - N</v>
          </cell>
          <cell r="E301" t="str">
            <v>REI1-Int</v>
          </cell>
        </row>
        <row r="302">
          <cell r="D302" t="str">
            <v>8LA - N</v>
          </cell>
          <cell r="E302" t="str">
            <v>REI1-Int</v>
          </cell>
        </row>
        <row r="303">
          <cell r="D303" t="str">
            <v>8LA - N</v>
          </cell>
          <cell r="E303" t="str">
            <v>REI1-Int</v>
          </cell>
        </row>
        <row r="304">
          <cell r="D304" t="str">
            <v>8LA - N</v>
          </cell>
          <cell r="E304" t="str">
            <v>REI1-Int</v>
          </cell>
        </row>
        <row r="305">
          <cell r="D305" t="str">
            <v>8LA - P</v>
          </cell>
          <cell r="E305" t="str">
            <v>REI1-Int</v>
          </cell>
        </row>
        <row r="306">
          <cell r="D306" t="str">
            <v>8LA - R</v>
          </cell>
          <cell r="E306" t="str">
            <v>REI1-Int</v>
          </cell>
        </row>
        <row r="307">
          <cell r="D307" t="str">
            <v>8LA - R</v>
          </cell>
          <cell r="E307" t="str">
            <v>REI1-Int</v>
          </cell>
        </row>
        <row r="308">
          <cell r="D308" t="str">
            <v>8LA - R</v>
          </cell>
          <cell r="E308" t="str">
            <v>REI1-Int</v>
          </cell>
        </row>
        <row r="309">
          <cell r="D309" t="str">
            <v>8LA - R</v>
          </cell>
          <cell r="E309" t="str">
            <v>REI1-Int</v>
          </cell>
        </row>
        <row r="310">
          <cell r="D310" t="str">
            <v>8LA - R</v>
          </cell>
          <cell r="E310" t="str">
            <v>REI1-Int</v>
          </cell>
        </row>
        <row r="311">
          <cell r="D311" t="str">
            <v>8LA - R</v>
          </cell>
          <cell r="E311" t="str">
            <v>REI1-Int</v>
          </cell>
        </row>
        <row r="312">
          <cell r="D312" t="str">
            <v>8LA - R</v>
          </cell>
          <cell r="E312" t="str">
            <v>REI1-Int</v>
          </cell>
        </row>
        <row r="313">
          <cell r="D313" t="str">
            <v>8LA - R</v>
          </cell>
          <cell r="E313" t="str">
            <v>REI1-Int</v>
          </cell>
        </row>
        <row r="314">
          <cell r="D314" t="str">
            <v xml:space="preserve">8LA-K1 </v>
          </cell>
          <cell r="E314" t="str">
            <v>REI1-Int</v>
          </cell>
        </row>
        <row r="315">
          <cell r="D315" t="str">
            <v xml:space="preserve">8LA-K2 </v>
          </cell>
          <cell r="E315" t="str">
            <v>REI1-Int</v>
          </cell>
        </row>
        <row r="316">
          <cell r="D316" t="str">
            <v>8OT - E</v>
          </cell>
          <cell r="E316" t="str">
            <v>REI1-Int</v>
          </cell>
        </row>
        <row r="317">
          <cell r="D317" t="str">
            <v>8OT - E</v>
          </cell>
          <cell r="E317" t="str">
            <v>REI1-Int</v>
          </cell>
        </row>
        <row r="318">
          <cell r="D318" t="str">
            <v>8OT - E</v>
          </cell>
          <cell r="E318" t="str">
            <v>REI1-Int</v>
          </cell>
        </row>
        <row r="319">
          <cell r="D319" t="str">
            <v>8OT - M</v>
          </cell>
          <cell r="E319" t="str">
            <v>REI1-Int</v>
          </cell>
        </row>
        <row r="320">
          <cell r="D320" t="str">
            <v>8OT - O</v>
          </cell>
          <cell r="E320" t="str">
            <v>REI1-Int</v>
          </cell>
        </row>
        <row r="321">
          <cell r="D321" t="str">
            <v>8OT - Q</v>
          </cell>
          <cell r="E321" t="str">
            <v>REI1-Int</v>
          </cell>
        </row>
        <row r="322">
          <cell r="D322" t="str">
            <v>8OT - R</v>
          </cell>
          <cell r="E322" t="str">
            <v>REI1-Int</v>
          </cell>
        </row>
        <row r="323">
          <cell r="D323" t="str">
            <v>8OT - X</v>
          </cell>
          <cell r="E323" t="str">
            <v>REI1-Int</v>
          </cell>
        </row>
        <row r="324">
          <cell r="D324" t="str">
            <v>8QQ-OTH</v>
          </cell>
          <cell r="E324" t="str">
            <v>REI1-Int</v>
          </cell>
        </row>
        <row r="325">
          <cell r="D325" t="str">
            <v>8Y1-YRT</v>
          </cell>
          <cell r="E325" t="str">
            <v>REI1-Int</v>
          </cell>
        </row>
        <row r="326">
          <cell r="D326" t="str">
            <v>8Y1-YRT</v>
          </cell>
          <cell r="E326" t="str">
            <v>REI1-Int</v>
          </cell>
        </row>
        <row r="327">
          <cell r="D327" t="str">
            <v>8Y2-YRT</v>
          </cell>
          <cell r="E327" t="str">
            <v>REI1-Int</v>
          </cell>
        </row>
        <row r="328">
          <cell r="D328" t="str">
            <v>8Y4-OTH</v>
          </cell>
          <cell r="E328" t="str">
            <v>REI1-Int</v>
          </cell>
        </row>
        <row r="329">
          <cell r="D329" t="str">
            <v>8Y4-YRT</v>
          </cell>
          <cell r="E329" t="str">
            <v>REI1-Int</v>
          </cell>
        </row>
        <row r="330">
          <cell r="D330" t="str">
            <v>8Y5-OTH</v>
          </cell>
          <cell r="E330" t="str">
            <v>REI1-Int</v>
          </cell>
        </row>
        <row r="331">
          <cell r="D331" t="str">
            <v>8Y5-YRT</v>
          </cell>
          <cell r="E331" t="str">
            <v>REI1-Int</v>
          </cell>
        </row>
        <row r="332">
          <cell r="D332" t="str">
            <v>8Y6-OTH</v>
          </cell>
          <cell r="E332" t="str">
            <v>REI1-Int</v>
          </cell>
        </row>
        <row r="333">
          <cell r="D333" t="str">
            <v>8Y6-YRT</v>
          </cell>
          <cell r="E333" t="str">
            <v>REI1-Int</v>
          </cell>
        </row>
        <row r="334">
          <cell r="D334" t="str">
            <v>8Y8-OTH</v>
          </cell>
          <cell r="E334" t="str">
            <v>REI1-Int</v>
          </cell>
        </row>
        <row r="335">
          <cell r="D335" t="str">
            <v>8Y8-YRT</v>
          </cell>
          <cell r="E335" t="str">
            <v>REI1-Int</v>
          </cell>
        </row>
        <row r="336">
          <cell r="D336" t="str">
            <v>8Y9-OTH</v>
          </cell>
          <cell r="E336" t="str">
            <v>REI1-Int</v>
          </cell>
        </row>
        <row r="337">
          <cell r="D337" t="str">
            <v>8Y9-YRT</v>
          </cell>
          <cell r="E337" t="str">
            <v>REI1-Int</v>
          </cell>
        </row>
        <row r="338">
          <cell r="D338" t="str">
            <v>8YA-OTH</v>
          </cell>
          <cell r="E338" t="str">
            <v>REI1-Int</v>
          </cell>
        </row>
        <row r="339">
          <cell r="D339" t="str">
            <v>8YB-OTH</v>
          </cell>
          <cell r="E339" t="str">
            <v>REI1-Int</v>
          </cell>
        </row>
        <row r="340">
          <cell r="D340" t="str">
            <v>8YB-YRT</v>
          </cell>
          <cell r="E340" t="str">
            <v>REI1-Int</v>
          </cell>
        </row>
        <row r="341">
          <cell r="D341" t="str">
            <v>8YC-OTH</v>
          </cell>
          <cell r="E341" t="str">
            <v>REI1-Int</v>
          </cell>
        </row>
        <row r="342">
          <cell r="D342" t="str">
            <v>8YC-YRT</v>
          </cell>
          <cell r="E342" t="str">
            <v>REI1-Int</v>
          </cell>
        </row>
        <row r="343">
          <cell r="D343" t="str">
            <v>8YD-OTH</v>
          </cell>
          <cell r="E343" t="str">
            <v>REI1-Int</v>
          </cell>
        </row>
        <row r="344">
          <cell r="D344" t="str">
            <v>8YD-YRT</v>
          </cell>
          <cell r="E344" t="str">
            <v>REI1-Int</v>
          </cell>
        </row>
        <row r="345">
          <cell r="D345" t="str">
            <v>A - Alt</v>
          </cell>
          <cell r="E345" t="str">
            <v>REI1-Alternative</v>
          </cell>
        </row>
        <row r="346">
          <cell r="D346" t="str">
            <v>A1A-Alt</v>
          </cell>
          <cell r="E346" t="str">
            <v>REI1-Alternative</v>
          </cell>
        </row>
        <row r="347">
          <cell r="D347" t="str">
            <v>A1B-Min</v>
          </cell>
          <cell r="E347" t="str">
            <v>REI1-Alternative</v>
          </cell>
        </row>
        <row r="348">
          <cell r="D348" t="str">
            <v>Unassig</v>
          </cell>
          <cell r="E348" t="str">
            <v>REI1-Tra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D12:K31"/>
  <sheetViews>
    <sheetView showGridLines="0" tabSelected="1" zoomScale="85" zoomScaleNormal="85" workbookViewId="0"/>
  </sheetViews>
  <sheetFormatPr defaultColWidth="9.140625" defaultRowHeight="12.75"/>
  <cols>
    <col min="1" max="5" width="9.140625" style="5"/>
    <col min="6" max="6" width="48.28515625" style="5" customWidth="1"/>
    <col min="7" max="13" width="9.140625" style="5"/>
    <col min="14" max="14" width="44" style="5" customWidth="1"/>
    <col min="15" max="16384" width="9.140625" style="5"/>
  </cols>
  <sheetData>
    <row r="12" spans="6:10" ht="16.5" customHeight="1"/>
    <row r="13" spans="6:10" ht="21" customHeight="1">
      <c r="F13" s="645" t="s">
        <v>620</v>
      </c>
    </row>
    <row r="14" spans="6:10" ht="45.75">
      <c r="F14" s="641" t="s">
        <v>90</v>
      </c>
      <c r="G14" s="641"/>
      <c r="H14" s="641"/>
      <c r="I14" s="641"/>
    </row>
    <row r="15" spans="6:10" ht="45.75">
      <c r="F15" s="641" t="s">
        <v>505</v>
      </c>
      <c r="G15" s="641"/>
      <c r="H15" s="641"/>
      <c r="I15" s="641"/>
      <c r="J15" s="641"/>
    </row>
    <row r="16" spans="6:10" ht="22.5">
      <c r="G16" s="642"/>
    </row>
    <row r="17" spans="4:11" ht="41.25" customHeight="1">
      <c r="F17" s="650"/>
      <c r="G17" s="650"/>
      <c r="H17" s="650"/>
      <c r="I17" s="650"/>
      <c r="J17" s="650"/>
      <c r="K17" s="650"/>
    </row>
    <row r="19" spans="4:11" ht="18">
      <c r="F19" s="643"/>
    </row>
    <row r="24" spans="4:11" ht="19.5">
      <c r="F24" s="644" t="s">
        <v>618</v>
      </c>
      <c r="G24" s="644"/>
      <c r="H24" s="645"/>
      <c r="I24" s="645"/>
      <c r="J24" s="645"/>
      <c r="K24" s="645"/>
    </row>
    <row r="25" spans="4:11" ht="19.5">
      <c r="F25" s="646" t="s">
        <v>619</v>
      </c>
      <c r="G25" s="644"/>
      <c r="H25" s="645"/>
      <c r="I25" s="645"/>
    </row>
    <row r="26" spans="4:11" ht="19.5">
      <c r="F26" s="645" t="s">
        <v>506</v>
      </c>
      <c r="G26" s="645"/>
    </row>
    <row r="30" spans="4:11">
      <c r="D30" s="96"/>
      <c r="E30" s="647"/>
      <c r="F30" s="98"/>
      <c r="G30" s="98"/>
      <c r="H30" s="98"/>
      <c r="I30" s="98"/>
      <c r="J30" s="96"/>
    </row>
    <row r="31" spans="4:11">
      <c r="E31" s="647"/>
      <c r="F31" s="647"/>
      <c r="G31" s="647"/>
      <c r="H31" s="647"/>
      <c r="I31" s="647"/>
    </row>
  </sheetData>
  <pageMargins left="0.75" right="0.75" top="1" bottom="1" header="0.5" footer="0.5"/>
  <pageSetup paperSize="9" scale="85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4">
    <pageSetUpPr fitToPage="1"/>
  </sheetPr>
  <dimension ref="A1:P146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2.7109375" style="1" customWidth="1"/>
    <col min="3" max="8" width="12.7109375" style="1" customWidth="1"/>
    <col min="9" max="10" width="11.7109375" style="1" customWidth="1"/>
    <col min="11" max="11" width="2.140625" style="1" customWidth="1"/>
    <col min="12" max="13" width="12.7109375" style="1" customWidth="1"/>
    <col min="14" max="14" width="4.5703125" style="1" customWidth="1"/>
    <col min="15" max="15" width="1.7109375" style="1" customWidth="1"/>
    <col min="16" max="16" width="9.7109375" style="1" customWidth="1"/>
    <col min="17" max="16384" width="9.140625" style="1"/>
  </cols>
  <sheetData>
    <row r="1" spans="1:16" ht="12" customHeight="1">
      <c r="A1" s="17"/>
      <c r="B1" s="2"/>
      <c r="C1" s="2"/>
      <c r="D1" s="2"/>
      <c r="E1" s="2"/>
      <c r="F1" s="2"/>
      <c r="G1" s="2"/>
      <c r="H1" s="2"/>
      <c r="I1" s="2"/>
      <c r="P1" s="1215"/>
    </row>
    <row r="2" spans="1:16" ht="15" customHeight="1">
      <c r="A2" s="2"/>
      <c r="B2" s="368" t="s">
        <v>0</v>
      </c>
      <c r="C2" s="369"/>
      <c r="D2" s="369"/>
      <c r="E2" s="369"/>
      <c r="F2" s="369"/>
      <c r="G2" s="369"/>
      <c r="H2" s="369"/>
      <c r="I2" s="361" t="s">
        <v>1</v>
      </c>
      <c r="L2" s="362"/>
      <c r="M2" s="361" t="s">
        <v>1</v>
      </c>
      <c r="P2" s="1215"/>
    </row>
    <row r="3" spans="1:16" ht="15" customHeight="1">
      <c r="A3" s="2"/>
      <c r="B3" s="607" t="s">
        <v>123</v>
      </c>
      <c r="C3" s="10"/>
      <c r="D3" s="10"/>
      <c r="E3" s="10"/>
      <c r="F3" s="10"/>
      <c r="G3" s="10"/>
      <c r="H3" s="10"/>
      <c r="I3" s="349"/>
      <c r="L3" s="608"/>
      <c r="M3" s="349"/>
      <c r="P3" s="1215"/>
    </row>
    <row r="4" spans="1:16" ht="12" customHeight="1">
      <c r="A4" s="2"/>
      <c r="B4" s="608"/>
      <c r="C4" s="10"/>
      <c r="D4" s="10"/>
      <c r="E4" s="10"/>
      <c r="F4" s="10"/>
      <c r="G4" s="10"/>
      <c r="H4" s="10"/>
      <c r="I4" s="350" t="s">
        <v>167</v>
      </c>
      <c r="L4" s="724"/>
      <c r="M4" s="350" t="s">
        <v>2</v>
      </c>
      <c r="P4" s="1215"/>
    </row>
    <row r="5" spans="1:16" ht="12" customHeight="1">
      <c r="A5" s="2"/>
      <c r="B5" s="609"/>
      <c r="C5" s="602" t="s">
        <v>3</v>
      </c>
      <c r="D5" s="602"/>
      <c r="E5" s="602"/>
      <c r="F5" s="602"/>
      <c r="G5" s="602"/>
      <c r="H5" s="602"/>
      <c r="I5" s="610"/>
      <c r="L5" s="723"/>
      <c r="M5" s="610"/>
      <c r="P5" s="1215"/>
    </row>
    <row r="6" spans="1:16" ht="12" customHeight="1">
      <c r="A6" s="2"/>
      <c r="B6" s="395"/>
      <c r="C6" s="1277" t="s">
        <v>619</v>
      </c>
      <c r="D6" s="1278"/>
      <c r="E6" s="1278"/>
      <c r="F6" s="1278"/>
      <c r="G6" s="1278"/>
      <c r="H6" s="1278"/>
      <c r="I6" s="1279"/>
      <c r="L6" s="365" t="s">
        <v>621</v>
      </c>
      <c r="M6" s="365" t="s">
        <v>602</v>
      </c>
      <c r="N6" s="1253"/>
      <c r="O6" s="173"/>
      <c r="P6" s="1215"/>
    </row>
    <row r="7" spans="1:16" s="17" customFormat="1" ht="12" customHeight="1">
      <c r="A7" s="3"/>
      <c r="B7" s="711"/>
      <c r="C7" s="18"/>
      <c r="D7" s="18" t="s">
        <v>549</v>
      </c>
      <c r="E7" s="18" t="s">
        <v>587</v>
      </c>
      <c r="F7" s="18"/>
      <c r="G7" s="18" t="s">
        <v>88</v>
      </c>
      <c r="H7" s="18" t="s">
        <v>608</v>
      </c>
      <c r="I7" s="366"/>
      <c r="L7" s="366"/>
      <c r="M7" s="366"/>
      <c r="P7" s="1215"/>
    </row>
    <row r="8" spans="1:16" s="17" customFormat="1" ht="12" customHeight="1">
      <c r="A8" s="3"/>
      <c r="B8" s="603"/>
      <c r="C8" s="19" t="s">
        <v>6</v>
      </c>
      <c r="D8" s="19" t="s">
        <v>548</v>
      </c>
      <c r="E8" s="19" t="s">
        <v>550</v>
      </c>
      <c r="F8" s="19" t="s">
        <v>588</v>
      </c>
      <c r="G8" s="19" t="s">
        <v>89</v>
      </c>
      <c r="H8" s="19" t="s">
        <v>609</v>
      </c>
      <c r="I8" s="611" t="s">
        <v>87</v>
      </c>
      <c r="L8" s="611" t="s">
        <v>87</v>
      </c>
      <c r="M8" s="611" t="s">
        <v>87</v>
      </c>
      <c r="P8" s="1215"/>
    </row>
    <row r="9" spans="1:16" s="3" customFormat="1" ht="12" customHeight="1">
      <c r="B9" s="617"/>
      <c r="C9" s="95"/>
      <c r="D9" s="95"/>
      <c r="E9" s="95"/>
      <c r="F9" s="95"/>
      <c r="G9" s="95"/>
      <c r="H9" s="95"/>
      <c r="I9" s="597"/>
      <c r="K9" s="117"/>
      <c r="L9" s="613"/>
      <c r="M9" s="613"/>
      <c r="P9" s="1215"/>
    </row>
    <row r="10" spans="1:16" s="17" customFormat="1" ht="12" customHeight="1">
      <c r="A10" s="3"/>
      <c r="B10" s="586" t="s">
        <v>137</v>
      </c>
      <c r="C10" s="27">
        <v>13611.756702000001</v>
      </c>
      <c r="D10" s="27">
        <v>15962.10382</v>
      </c>
      <c r="E10" s="27">
        <v>456.01686299999994</v>
      </c>
      <c r="F10" s="27">
        <v>771</v>
      </c>
      <c r="G10" s="27">
        <v>169.35910200000001</v>
      </c>
      <c r="H10" s="27">
        <v>13.626942</v>
      </c>
      <c r="I10" s="589">
        <v>31066.481882999997</v>
      </c>
      <c r="K10" s="172"/>
      <c r="L10" s="589">
        <v>32116.431897333896</v>
      </c>
      <c r="M10" s="589">
        <v>32387.119314999996</v>
      </c>
      <c r="P10" s="1215"/>
    </row>
    <row r="11" spans="1:16" s="17" customFormat="1" ht="12" customHeight="1">
      <c r="A11" s="3"/>
      <c r="B11" s="586" t="s">
        <v>166</v>
      </c>
      <c r="C11" s="27">
        <v>34871.659111000001</v>
      </c>
      <c r="D11" s="27">
        <v>5149.0793210000002</v>
      </c>
      <c r="E11" s="27">
        <v>330.45477599999998</v>
      </c>
      <c r="F11" s="27">
        <v>4976</v>
      </c>
      <c r="G11" s="27">
        <v>3.2424139999999997</v>
      </c>
      <c r="H11" s="27">
        <v>0</v>
      </c>
      <c r="I11" s="589">
        <v>45389.621866999994</v>
      </c>
      <c r="K11" s="171"/>
      <c r="L11" s="589">
        <v>38827.6882178573</v>
      </c>
      <c r="M11" s="589">
        <v>42148.721650000007</v>
      </c>
      <c r="P11" s="1215"/>
    </row>
    <row r="12" spans="1:16" s="17" customFormat="1" ht="12" customHeight="1">
      <c r="A12" s="3"/>
      <c r="B12" s="586" t="s">
        <v>165</v>
      </c>
      <c r="C12" s="27">
        <v>2020.7415190000002</v>
      </c>
      <c r="D12" s="27">
        <v>35.746564999999997</v>
      </c>
      <c r="E12" s="27">
        <v>0</v>
      </c>
      <c r="F12" s="27">
        <v>196</v>
      </c>
      <c r="G12" s="27">
        <v>48.497819</v>
      </c>
      <c r="H12" s="27">
        <v>0.35634700000000002</v>
      </c>
      <c r="I12" s="589">
        <v>2301.2936409999998</v>
      </c>
      <c r="K12" s="171"/>
      <c r="L12" s="589">
        <v>2323.5299513101995</v>
      </c>
      <c r="M12" s="589">
        <v>2376.626949</v>
      </c>
      <c r="P12" s="1215"/>
    </row>
    <row r="13" spans="1:16" s="17" customFormat="1" ht="12" customHeight="1">
      <c r="A13" s="3"/>
      <c r="B13" s="586" t="s">
        <v>157</v>
      </c>
      <c r="C13" s="27">
        <v>1371.8794680000001</v>
      </c>
      <c r="D13" s="27">
        <v>179.16278299999999</v>
      </c>
      <c r="E13" s="27">
        <v>12.728327999999999</v>
      </c>
      <c r="F13" s="27">
        <v>988</v>
      </c>
      <c r="G13" s="27">
        <v>38.103963</v>
      </c>
      <c r="H13" s="27">
        <v>0</v>
      </c>
      <c r="I13" s="589">
        <v>2592.0974349999997</v>
      </c>
      <c r="K13" s="171"/>
      <c r="L13" s="589">
        <v>2637.9113698008</v>
      </c>
      <c r="M13" s="589">
        <v>2759.011199</v>
      </c>
      <c r="P13" s="1215"/>
    </row>
    <row r="14" spans="1:16" s="17" customFormat="1" ht="12" customHeight="1">
      <c r="A14" s="3"/>
      <c r="B14" s="586" t="s">
        <v>149</v>
      </c>
      <c r="C14" s="27">
        <v>3427.8182359999996</v>
      </c>
      <c r="D14" s="27">
        <v>12.550928000000001</v>
      </c>
      <c r="E14" s="27">
        <v>108.756473</v>
      </c>
      <c r="F14" s="27">
        <v>584</v>
      </c>
      <c r="G14" s="27">
        <v>1.194048</v>
      </c>
      <c r="H14" s="27">
        <v>0</v>
      </c>
      <c r="I14" s="589">
        <v>4154.1345950000004</v>
      </c>
      <c r="K14" s="171"/>
      <c r="L14" s="589">
        <v>4012.5083365911</v>
      </c>
      <c r="M14" s="589">
        <v>3976.6097669999999</v>
      </c>
      <c r="P14" s="1215"/>
    </row>
    <row r="15" spans="1:16" s="17" customFormat="1" ht="12" customHeight="1">
      <c r="A15" s="3"/>
      <c r="B15" s="586" t="s">
        <v>148</v>
      </c>
      <c r="C15" s="27">
        <v>2289.4801279999997</v>
      </c>
      <c r="D15" s="27">
        <v>311.10219599999999</v>
      </c>
      <c r="E15" s="27">
        <v>0</v>
      </c>
      <c r="F15" s="27">
        <v>128</v>
      </c>
      <c r="G15" s="27">
        <v>0</v>
      </c>
      <c r="H15" s="27">
        <v>0</v>
      </c>
      <c r="I15" s="589">
        <v>2728.8498469999995</v>
      </c>
      <c r="K15" s="171"/>
      <c r="L15" s="589">
        <v>2584.5380744616004</v>
      </c>
      <c r="M15" s="589">
        <v>3251.2479720000001</v>
      </c>
      <c r="P15" s="1215"/>
    </row>
    <row r="16" spans="1:16" s="3" customFormat="1" ht="12" customHeight="1">
      <c r="B16" s="586" t="s">
        <v>147</v>
      </c>
      <c r="C16" s="27">
        <v>2242.6482460000002</v>
      </c>
      <c r="D16" s="27">
        <v>1123.0136359999999</v>
      </c>
      <c r="E16" s="27">
        <v>42.352778000000001</v>
      </c>
      <c r="F16" s="27">
        <v>463</v>
      </c>
      <c r="G16" s="27">
        <v>0</v>
      </c>
      <c r="H16" s="27">
        <v>0</v>
      </c>
      <c r="I16" s="589">
        <v>3878.407792</v>
      </c>
      <c r="K16" s="71"/>
      <c r="L16" s="589">
        <v>4979.5202390577997</v>
      </c>
      <c r="M16" s="589">
        <v>4561.2089960000003</v>
      </c>
      <c r="P16" s="1215"/>
    </row>
    <row r="17" spans="1:16" s="3" customFormat="1" ht="12" customHeight="1">
      <c r="B17" s="586" t="s">
        <v>146</v>
      </c>
      <c r="C17" s="157">
        <v>0</v>
      </c>
      <c r="D17" s="157">
        <v>0</v>
      </c>
      <c r="E17" s="157">
        <v>18.512188999999999</v>
      </c>
      <c r="F17" s="157" t="s">
        <v>622</v>
      </c>
      <c r="G17" s="157">
        <v>0</v>
      </c>
      <c r="H17" s="157">
        <v>0</v>
      </c>
      <c r="I17" s="78">
        <v>21.848447</v>
      </c>
      <c r="K17" s="71"/>
      <c r="L17" s="78">
        <v>19.693627450400001</v>
      </c>
      <c r="M17" s="78">
        <v>21.00985</v>
      </c>
      <c r="P17" s="1215"/>
    </row>
    <row r="18" spans="1:16" s="72" customFormat="1" ht="12" customHeight="1">
      <c r="A18" s="43"/>
      <c r="B18" s="170" t="s">
        <v>164</v>
      </c>
      <c r="C18" s="75">
        <v>59835.983410000001</v>
      </c>
      <c r="D18" s="75">
        <v>22772.759249000002</v>
      </c>
      <c r="E18" s="75">
        <v>968.82140699999991</v>
      </c>
      <c r="F18" s="75">
        <v>8106</v>
      </c>
      <c r="G18" s="75">
        <v>260.39734600000003</v>
      </c>
      <c r="H18" s="75">
        <v>13.983288999999999</v>
      </c>
      <c r="I18" s="76">
        <v>92132.73550699999</v>
      </c>
      <c r="K18" s="73"/>
      <c r="L18" s="76">
        <v>87501.821713863101</v>
      </c>
      <c r="M18" s="76">
        <v>91481.555698000011</v>
      </c>
      <c r="P18" s="1215"/>
    </row>
    <row r="19" spans="1:16" s="17" customFormat="1" ht="12" customHeight="1">
      <c r="A19" s="3"/>
      <c r="B19" s="615"/>
      <c r="C19" s="27"/>
      <c r="D19" s="27"/>
      <c r="E19" s="27"/>
      <c r="F19" s="27"/>
      <c r="G19" s="27"/>
      <c r="H19" s="27"/>
      <c r="I19" s="589"/>
      <c r="K19" s="171"/>
      <c r="L19" s="589"/>
      <c r="M19" s="589"/>
      <c r="P19" s="1215"/>
    </row>
    <row r="20" spans="1:16" s="17" customFormat="1" ht="12" customHeight="1">
      <c r="A20" s="3"/>
      <c r="B20" s="586" t="s">
        <v>163</v>
      </c>
      <c r="C20" s="27">
        <v>9.0796019999999995</v>
      </c>
      <c r="D20" s="27">
        <v>29531.848537999998</v>
      </c>
      <c r="E20" s="27">
        <v>0</v>
      </c>
      <c r="F20" s="27">
        <v>1</v>
      </c>
      <c r="G20" s="27">
        <v>0</v>
      </c>
      <c r="H20" s="27">
        <v>0</v>
      </c>
      <c r="I20" s="589">
        <v>29542.047781000001</v>
      </c>
      <c r="K20" s="171"/>
      <c r="L20" s="589">
        <v>28596.498233793998</v>
      </c>
      <c r="M20" s="589">
        <v>29227.744320999998</v>
      </c>
      <c r="P20" s="1215"/>
    </row>
    <row r="21" spans="1:16" s="17" customFormat="1" ht="12" customHeight="1">
      <c r="A21" s="3"/>
      <c r="B21" s="586" t="s">
        <v>162</v>
      </c>
      <c r="C21" s="157">
        <v>8946.7904839999992</v>
      </c>
      <c r="D21" s="157">
        <v>35.594414</v>
      </c>
      <c r="E21" s="157">
        <v>14.712861999999999</v>
      </c>
      <c r="F21" s="157" t="s">
        <v>622</v>
      </c>
      <c r="G21" s="157">
        <v>0</v>
      </c>
      <c r="H21" s="157">
        <v>0</v>
      </c>
      <c r="I21" s="78">
        <v>8982.3848980000002</v>
      </c>
      <c r="K21" s="171"/>
      <c r="L21" s="78">
        <v>8042.5136694581006</v>
      </c>
      <c r="M21" s="78">
        <v>8414.7239010000012</v>
      </c>
      <c r="P21" s="1215"/>
    </row>
    <row r="22" spans="1:16" s="72" customFormat="1" ht="12" customHeight="1">
      <c r="A22" s="43"/>
      <c r="B22" s="170" t="s">
        <v>145</v>
      </c>
      <c r="C22" s="46">
        <v>8955.870085999999</v>
      </c>
      <c r="D22" s="46">
        <v>29567.442951999998</v>
      </c>
      <c r="E22" s="46">
        <v>14.712861999999999</v>
      </c>
      <c r="F22" s="46">
        <v>1</v>
      </c>
      <c r="G22" s="46">
        <v>0</v>
      </c>
      <c r="H22" s="46">
        <v>0</v>
      </c>
      <c r="I22" s="621">
        <v>38524.432679000005</v>
      </c>
      <c r="K22" s="73"/>
      <c r="L22" s="621">
        <v>36639.011903252103</v>
      </c>
      <c r="M22" s="621">
        <v>37642.468221999996</v>
      </c>
      <c r="P22" s="1215"/>
    </row>
    <row r="23" spans="1:16" s="17" customFormat="1" ht="12" customHeight="1">
      <c r="A23" s="3"/>
      <c r="B23" s="615"/>
      <c r="C23" s="27"/>
      <c r="D23" s="27"/>
      <c r="E23" s="27"/>
      <c r="F23" s="27"/>
      <c r="G23" s="27"/>
      <c r="H23" s="27"/>
      <c r="I23" s="589"/>
      <c r="L23" s="589"/>
      <c r="M23" s="589"/>
      <c r="P23" s="1215"/>
    </row>
    <row r="24" spans="1:16" s="17" customFormat="1" ht="12" customHeight="1">
      <c r="A24" s="3"/>
      <c r="B24" s="586" t="s">
        <v>161</v>
      </c>
      <c r="C24" s="27">
        <v>253.54713700000002</v>
      </c>
      <c r="D24" s="27">
        <v>0</v>
      </c>
      <c r="E24" s="27">
        <v>0</v>
      </c>
      <c r="F24" s="27" t="s">
        <v>622</v>
      </c>
      <c r="G24" s="27">
        <v>0.48064600000000002</v>
      </c>
      <c r="H24" s="27">
        <v>71.430413000000001</v>
      </c>
      <c r="I24" s="589">
        <v>325.45819600000004</v>
      </c>
      <c r="L24" s="589">
        <v>291.44804057890002</v>
      </c>
      <c r="M24" s="589">
        <v>303.70587899999998</v>
      </c>
      <c r="P24" s="1215"/>
    </row>
    <row r="25" spans="1:16" s="17" customFormat="1" ht="12" customHeight="1">
      <c r="A25" s="3"/>
      <c r="B25" s="586" t="s">
        <v>142</v>
      </c>
      <c r="C25" s="27">
        <v>290.89961700000003</v>
      </c>
      <c r="D25" s="27">
        <v>100.84289699999999</v>
      </c>
      <c r="E25" s="27">
        <v>0</v>
      </c>
      <c r="F25" s="27">
        <v>77</v>
      </c>
      <c r="G25" s="27">
        <v>1.9920679999999999</v>
      </c>
      <c r="H25" s="27">
        <v>103.015906</v>
      </c>
      <c r="I25" s="589">
        <v>590.83073200000001</v>
      </c>
      <c r="L25" s="589">
        <v>728.10886279190004</v>
      </c>
      <c r="M25" s="589">
        <v>687.43955000000005</v>
      </c>
      <c r="P25" s="1215"/>
    </row>
    <row r="26" spans="1:16" s="17" customFormat="1" ht="12" customHeight="1">
      <c r="A26" s="3"/>
      <c r="B26" s="586" t="s">
        <v>140</v>
      </c>
      <c r="C26" s="157">
        <v>1630.2913719999999</v>
      </c>
      <c r="D26" s="157">
        <v>1354.663391</v>
      </c>
      <c r="E26" s="157">
        <v>0</v>
      </c>
      <c r="F26" s="157">
        <v>0</v>
      </c>
      <c r="G26" s="157">
        <v>2.307525</v>
      </c>
      <c r="H26" s="157">
        <v>7.5189009999999996</v>
      </c>
      <c r="I26" s="78">
        <v>2995.0495639999999</v>
      </c>
      <c r="K26" s="171"/>
      <c r="L26" s="78">
        <v>2663.5223275972994</v>
      </c>
      <c r="M26" s="78">
        <v>3002.4686550000001</v>
      </c>
      <c r="P26" s="1215"/>
    </row>
    <row r="27" spans="1:16" s="72" customFormat="1" ht="12" customHeight="1">
      <c r="A27" s="43"/>
      <c r="B27" s="170" t="s">
        <v>138</v>
      </c>
      <c r="C27" s="46">
        <v>2174.7381260000002</v>
      </c>
      <c r="D27" s="46">
        <v>1455.506288</v>
      </c>
      <c r="E27" s="46">
        <v>0</v>
      </c>
      <c r="F27" s="46">
        <v>77</v>
      </c>
      <c r="G27" s="46">
        <v>4.7802389999999999</v>
      </c>
      <c r="H27" s="46">
        <v>181.96522000000002</v>
      </c>
      <c r="I27" s="621">
        <v>3911.3384919999999</v>
      </c>
      <c r="K27" s="73"/>
      <c r="L27" s="621">
        <v>3683.0792309680996</v>
      </c>
      <c r="M27" s="621">
        <v>3993.6140840000003</v>
      </c>
      <c r="P27" s="1215"/>
    </row>
    <row r="28" spans="1:16" s="72" customFormat="1" ht="12" customHeight="1">
      <c r="A28" s="43"/>
      <c r="B28" s="586" t="s">
        <v>82</v>
      </c>
      <c r="C28" s="27">
        <v>1674.0394110000002</v>
      </c>
      <c r="D28" s="27">
        <v>2229.2165129999998</v>
      </c>
      <c r="E28" s="27">
        <v>0</v>
      </c>
      <c r="F28" s="27">
        <v>19</v>
      </c>
      <c r="G28" s="27">
        <v>4.4542999999999999E-2</v>
      </c>
      <c r="H28" s="27">
        <v>0</v>
      </c>
      <c r="I28" s="589">
        <v>3921.9810269999998</v>
      </c>
      <c r="L28" s="589">
        <v>3220.6746370787996</v>
      </c>
      <c r="M28" s="589">
        <v>3309.7166200000001</v>
      </c>
      <c r="P28" s="1215"/>
    </row>
    <row r="29" spans="1:16" s="72" customFormat="1" ht="12" customHeight="1">
      <c r="A29" s="43"/>
      <c r="B29" s="586" t="s">
        <v>86</v>
      </c>
      <c r="C29" s="157">
        <v>468.86569299999996</v>
      </c>
      <c r="D29" s="157">
        <v>4731.1329679999999</v>
      </c>
      <c r="E29" s="157">
        <v>740.15967899999998</v>
      </c>
      <c r="F29" s="157">
        <v>113</v>
      </c>
      <c r="G29" s="157">
        <v>0.75026000000000004</v>
      </c>
      <c r="H29" s="157">
        <v>48.145594000000003</v>
      </c>
      <c r="I29" s="78">
        <v>6235.6674079999993</v>
      </c>
      <c r="L29" s="78">
        <v>6006.3798196003008</v>
      </c>
      <c r="M29" s="78">
        <v>5890.6417810000003</v>
      </c>
      <c r="P29" s="1215"/>
    </row>
    <row r="30" spans="1:16" s="72" customFormat="1" ht="12" customHeight="1">
      <c r="A30" s="43"/>
      <c r="B30" s="170" t="s">
        <v>160</v>
      </c>
      <c r="C30" s="46">
        <v>73109.496725999998</v>
      </c>
      <c r="D30" s="46">
        <v>60756.057969999994</v>
      </c>
      <c r="E30" s="46">
        <v>1723.6939479999999</v>
      </c>
      <c r="F30" s="46">
        <v>8316</v>
      </c>
      <c r="G30" s="46">
        <v>265.97238800000002</v>
      </c>
      <c r="H30" s="46">
        <v>244.09410300000002</v>
      </c>
      <c r="I30" s="621">
        <v>144726.15511300002</v>
      </c>
      <c r="K30" s="73"/>
      <c r="L30" s="621">
        <v>137050.96730476239</v>
      </c>
      <c r="M30" s="621">
        <v>142317.99640500001</v>
      </c>
      <c r="P30" s="1215"/>
    </row>
    <row r="31" spans="1:16" s="17" customFormat="1" ht="12" customHeight="1">
      <c r="A31" s="3"/>
      <c r="B31" s="615"/>
      <c r="C31" s="27"/>
      <c r="D31" s="27"/>
      <c r="E31" s="27"/>
      <c r="F31" s="27"/>
      <c r="G31" s="27"/>
      <c r="H31" s="27"/>
      <c r="I31" s="589"/>
      <c r="L31" s="589"/>
      <c r="M31" s="589"/>
      <c r="P31" s="1215"/>
    </row>
    <row r="32" spans="1:16" s="17" customFormat="1" ht="12" customHeight="1">
      <c r="A32" s="3"/>
      <c r="B32" s="586" t="s">
        <v>159</v>
      </c>
      <c r="C32" s="157">
        <v>1966.1495829999999</v>
      </c>
      <c r="D32" s="157">
        <v>1.172123</v>
      </c>
      <c r="E32" s="157">
        <v>0</v>
      </c>
      <c r="F32" s="157">
        <v>57</v>
      </c>
      <c r="G32" s="157">
        <v>0</v>
      </c>
      <c r="H32" s="157">
        <v>0</v>
      </c>
      <c r="I32" s="78">
        <v>2023.8701510000001</v>
      </c>
      <c r="L32" s="78">
        <v>1973.1884981955002</v>
      </c>
      <c r="M32" s="78">
        <v>1992.830379</v>
      </c>
      <c r="P32" s="1215"/>
    </row>
    <row r="33" spans="1:16" s="72" customFormat="1" ht="12" customHeight="1">
      <c r="A33" s="43"/>
      <c r="B33" s="31" t="s">
        <v>123</v>
      </c>
      <c r="C33" s="32">
        <v>75075.646309000003</v>
      </c>
      <c r="D33" s="32">
        <v>60757.230092999991</v>
      </c>
      <c r="E33" s="32">
        <v>1723.6939479999999</v>
      </c>
      <c r="F33" s="32">
        <v>8373</v>
      </c>
      <c r="G33" s="32">
        <v>265.97238800000002</v>
      </c>
      <c r="H33" s="32">
        <v>244.09410300000002</v>
      </c>
      <c r="I33" s="33">
        <v>146750.02526400003</v>
      </c>
      <c r="K33" s="73"/>
      <c r="L33" s="33">
        <v>139024.15580295789</v>
      </c>
      <c r="M33" s="33">
        <v>144310.826784</v>
      </c>
      <c r="P33" s="1215"/>
    </row>
    <row r="34" spans="1:16" s="17" customFormat="1" ht="12" customHeight="1">
      <c r="B34" s="373"/>
      <c r="C34" s="944"/>
      <c r="D34" s="944"/>
      <c r="E34" s="944"/>
      <c r="F34" s="944"/>
      <c r="G34" s="944"/>
      <c r="H34" s="944"/>
      <c r="I34" s="923"/>
      <c r="L34" s="923"/>
      <c r="M34" s="923"/>
      <c r="P34" s="1215"/>
    </row>
    <row r="35" spans="1:16" s="72" customFormat="1" ht="12" customHeight="1">
      <c r="B35" s="615" t="s">
        <v>136</v>
      </c>
      <c r="C35" s="87">
        <v>-5.5818791650337785</v>
      </c>
      <c r="D35" s="46">
        <v>7.5857360743590121</v>
      </c>
      <c r="E35" s="46">
        <v>0</v>
      </c>
      <c r="F35" s="46">
        <v>-0.90220430993140643</v>
      </c>
      <c r="G35" s="46">
        <v>0</v>
      </c>
      <c r="H35" s="46">
        <v>0.98589466015274008</v>
      </c>
      <c r="I35" s="621">
        <v>8.0541010846447769E-2</v>
      </c>
      <c r="K35" s="169"/>
      <c r="L35" s="621">
        <v>2.4520536028665374</v>
      </c>
      <c r="M35" s="621">
        <v>4</v>
      </c>
      <c r="P35" s="1215"/>
    </row>
    <row r="36" spans="1:16" s="72" customFormat="1" ht="12" customHeight="1">
      <c r="B36" s="618" t="s">
        <v>135</v>
      </c>
      <c r="C36" s="1264">
        <v>-3.4998244401455394</v>
      </c>
      <c r="D36" s="1264">
        <v>4.0227683089020205</v>
      </c>
      <c r="E36" s="268">
        <v>0</v>
      </c>
      <c r="F36" s="268">
        <v>0.46326202826410728</v>
      </c>
      <c r="G36" s="268">
        <v>0</v>
      </c>
      <c r="H36" s="268">
        <v>0</v>
      </c>
      <c r="I36" s="620">
        <v>-0.18752855097189422</v>
      </c>
      <c r="K36" s="169"/>
      <c r="L36" s="620">
        <v>1</v>
      </c>
      <c r="M36" s="620">
        <v>1.4925838049360673</v>
      </c>
      <c r="P36" s="1215"/>
    </row>
    <row r="37" spans="1:16" s="17" customFormat="1" ht="12" customHeight="1">
      <c r="B37" s="20"/>
      <c r="C37" s="168"/>
      <c r="D37" s="168"/>
      <c r="E37" s="168"/>
      <c r="F37" s="168"/>
      <c r="G37" s="168"/>
      <c r="H37" s="168"/>
      <c r="I37" s="168"/>
      <c r="P37" s="1215"/>
    </row>
    <row r="38" spans="1:16" s="17" customFormat="1" ht="12" customHeight="1">
      <c r="B38" s="4"/>
      <c r="C38" s="168"/>
      <c r="D38" s="168"/>
      <c r="E38" s="168"/>
      <c r="F38" s="168"/>
      <c r="G38" s="168"/>
      <c r="H38" s="168"/>
      <c r="I38" s="168"/>
    </row>
    <row r="40" spans="1:16" ht="15" customHeight="1">
      <c r="A40" s="2"/>
      <c r="B40" s="368" t="s">
        <v>0</v>
      </c>
      <c r="C40" s="369"/>
      <c r="D40" s="369"/>
      <c r="E40" s="369"/>
      <c r="F40" s="369"/>
      <c r="G40" s="369"/>
      <c r="H40" s="369"/>
      <c r="I40" s="934"/>
      <c r="J40" s="17"/>
    </row>
    <row r="41" spans="1:16" ht="15" customHeight="1">
      <c r="A41" s="2"/>
      <c r="B41" s="607" t="s">
        <v>158</v>
      </c>
      <c r="C41" s="10"/>
      <c r="D41" s="10"/>
      <c r="E41" s="10"/>
      <c r="F41" s="10"/>
      <c r="G41" s="10"/>
      <c r="H41" s="10"/>
      <c r="I41" s="349"/>
      <c r="J41" s="17"/>
    </row>
    <row r="42" spans="1:16" ht="12" customHeight="1">
      <c r="A42" s="2"/>
      <c r="B42" s="608"/>
      <c r="C42" s="10"/>
      <c r="D42" s="10"/>
      <c r="E42" s="10"/>
      <c r="F42" s="10"/>
      <c r="G42" s="10"/>
      <c r="H42" s="10"/>
      <c r="I42" s="350" t="s">
        <v>2</v>
      </c>
      <c r="J42" s="17"/>
    </row>
    <row r="43" spans="1:16" ht="12" customHeight="1">
      <c r="A43" s="2"/>
      <c r="B43" s="609"/>
      <c r="C43" s="602" t="s">
        <v>3</v>
      </c>
      <c r="D43" s="602"/>
      <c r="E43" s="602"/>
      <c r="F43" s="602"/>
      <c r="G43" s="602"/>
      <c r="H43" s="602"/>
      <c r="I43" s="610"/>
      <c r="J43" s="17"/>
    </row>
    <row r="44" spans="1:16" ht="12" customHeight="1">
      <c r="A44" s="2"/>
      <c r="B44" s="371"/>
      <c r="C44" s="1277" t="s">
        <v>619</v>
      </c>
      <c r="D44" s="1278"/>
      <c r="E44" s="1278"/>
      <c r="F44" s="1278"/>
      <c r="G44" s="1278"/>
      <c r="H44" s="1279"/>
      <c r="I44" s="654"/>
      <c r="J44" s="17"/>
    </row>
    <row r="45" spans="1:16" ht="12" customHeight="1">
      <c r="B45" s="720"/>
      <c r="C45" s="931"/>
      <c r="D45" s="931"/>
      <c r="E45" s="931"/>
      <c r="F45" s="931"/>
      <c r="G45" s="931"/>
      <c r="H45" s="931"/>
      <c r="I45" s="898"/>
      <c r="J45" s="17"/>
    </row>
    <row r="46" spans="1:16" s="17" customFormat="1" ht="12" customHeight="1">
      <c r="B46" s="603"/>
      <c r="C46" s="18" t="s">
        <v>156</v>
      </c>
      <c r="D46" s="18" t="s">
        <v>155</v>
      </c>
      <c r="E46" s="18" t="s">
        <v>154</v>
      </c>
      <c r="F46" s="18" t="s">
        <v>153</v>
      </c>
      <c r="G46" s="18" t="s">
        <v>152</v>
      </c>
      <c r="H46" s="18" t="s">
        <v>151</v>
      </c>
      <c r="I46" s="685" t="s">
        <v>87</v>
      </c>
    </row>
    <row r="47" spans="1:16" s="17" customFormat="1" ht="12" customHeight="1">
      <c r="B47" s="615" t="s">
        <v>150</v>
      </c>
      <c r="C47" s="27"/>
      <c r="D47" s="27"/>
      <c r="E47" s="27"/>
      <c r="F47" s="27"/>
      <c r="G47" s="27"/>
      <c r="H47" s="27"/>
      <c r="I47" s="589"/>
      <c r="K47" s="79"/>
    </row>
    <row r="48" spans="1:16" s="17" customFormat="1" ht="12" customHeight="1">
      <c r="B48" s="586" t="s">
        <v>149</v>
      </c>
      <c r="C48" s="27">
        <v>3082.521088</v>
      </c>
      <c r="D48" s="27">
        <v>806.45174099999997</v>
      </c>
      <c r="E48" s="27">
        <v>182.79811799999999</v>
      </c>
      <c r="F48" s="27">
        <v>50.671919000000003</v>
      </c>
      <c r="G48" s="27">
        <v>31.691724000000001</v>
      </c>
      <c r="H48" s="27">
        <v>0</v>
      </c>
      <c r="I48" s="589">
        <v>4154.1345900000006</v>
      </c>
      <c r="K48" s="79"/>
    </row>
    <row r="49" spans="1:15" s="17" customFormat="1" ht="12" customHeight="1">
      <c r="B49" s="586" t="s">
        <v>148</v>
      </c>
      <c r="C49" s="27">
        <v>1163.8102960000001</v>
      </c>
      <c r="D49" s="27">
        <v>263.51684</v>
      </c>
      <c r="E49" s="27">
        <v>27.636341999999999</v>
      </c>
      <c r="F49" s="27">
        <v>33.636305999999998</v>
      </c>
      <c r="G49" s="27">
        <v>1240.2500680000001</v>
      </c>
      <c r="H49" s="27">
        <v>0</v>
      </c>
      <c r="I49" s="589">
        <v>2728.8498520000003</v>
      </c>
      <c r="K49" s="79"/>
    </row>
    <row r="50" spans="1:15" s="17" customFormat="1" ht="12" customHeight="1">
      <c r="B50" s="586" t="s">
        <v>147</v>
      </c>
      <c r="C50" s="27">
        <v>2067.2734930000001</v>
      </c>
      <c r="D50" s="27">
        <v>358.65826700000002</v>
      </c>
      <c r="E50" s="27">
        <v>1145.94588</v>
      </c>
      <c r="F50" s="27">
        <v>199.985927</v>
      </c>
      <c r="G50" s="27">
        <v>106.54422</v>
      </c>
      <c r="H50" s="27">
        <v>0</v>
      </c>
      <c r="I50" s="589">
        <v>3878.407787000001</v>
      </c>
      <c r="K50" s="79"/>
    </row>
    <row r="51" spans="1:15" s="17" customFormat="1" ht="12" customHeight="1">
      <c r="B51" s="586" t="s">
        <v>146</v>
      </c>
      <c r="C51" s="27">
        <v>0</v>
      </c>
      <c r="D51" s="27">
        <v>0</v>
      </c>
      <c r="E51" s="27">
        <v>21.848448000000001</v>
      </c>
      <c r="F51" s="27">
        <v>0</v>
      </c>
      <c r="G51" s="27">
        <v>0</v>
      </c>
      <c r="H51" s="27">
        <v>0</v>
      </c>
      <c r="I51" s="589">
        <v>21.848448000000001</v>
      </c>
      <c r="K51" s="79"/>
    </row>
    <row r="52" spans="1:15" s="72" customFormat="1" ht="12" customHeight="1">
      <c r="B52" s="31" t="s">
        <v>87</v>
      </c>
      <c r="C52" s="32">
        <v>6313.6048769999998</v>
      </c>
      <c r="D52" s="32">
        <v>1428.6268480000001</v>
      </c>
      <c r="E52" s="32">
        <v>1378.2287879999999</v>
      </c>
      <c r="F52" s="32">
        <v>284.294152</v>
      </c>
      <c r="G52" s="32">
        <v>1378.4860120000001</v>
      </c>
      <c r="H52" s="32">
        <v>0</v>
      </c>
      <c r="I52" s="33">
        <v>10783.240677000002</v>
      </c>
      <c r="J52" s="17"/>
      <c r="K52" s="86"/>
      <c r="L52" s="17"/>
      <c r="M52" s="17"/>
      <c r="N52" s="17"/>
      <c r="O52" s="17"/>
    </row>
    <row r="53" spans="1:15" s="17" customFormat="1" ht="12" customHeight="1">
      <c r="B53" s="373"/>
      <c r="C53" s="27"/>
      <c r="D53" s="27"/>
      <c r="E53" s="27"/>
      <c r="F53" s="27"/>
      <c r="G53" s="27"/>
      <c r="H53" s="27"/>
      <c r="I53" s="589"/>
      <c r="K53" s="79"/>
    </row>
    <row r="54" spans="1:15" s="17" customFormat="1" ht="12" customHeight="1">
      <c r="B54" s="615" t="s">
        <v>144</v>
      </c>
      <c r="C54" s="27"/>
      <c r="D54" s="27"/>
      <c r="E54" s="27"/>
      <c r="F54" s="27"/>
      <c r="G54" s="27"/>
      <c r="H54" s="27"/>
      <c r="I54" s="589"/>
      <c r="K54" s="79"/>
    </row>
    <row r="55" spans="1:15" s="17" customFormat="1" ht="12" customHeight="1">
      <c r="B55" s="586" t="s">
        <v>143</v>
      </c>
      <c r="C55" s="27">
        <v>695.18435099999999</v>
      </c>
      <c r="D55" s="27">
        <v>3178.569508</v>
      </c>
      <c r="E55" s="27">
        <v>19894.970366000001</v>
      </c>
      <c r="F55" s="27">
        <v>21620.897636000002</v>
      </c>
      <c r="G55" s="27">
        <v>0</v>
      </c>
      <c r="H55" s="27">
        <v>0</v>
      </c>
      <c r="I55" s="589">
        <v>45389.621861000007</v>
      </c>
      <c r="K55" s="79"/>
    </row>
    <row r="56" spans="1:15" s="17" customFormat="1" ht="12" customHeight="1">
      <c r="B56" s="586" t="s">
        <v>141</v>
      </c>
      <c r="C56" s="27">
        <v>0</v>
      </c>
      <c r="D56" s="27">
        <v>0</v>
      </c>
      <c r="E56" s="27">
        <v>1.5931839999999999</v>
      </c>
      <c r="F56" s="27">
        <v>2.2203040000000001</v>
      </c>
      <c r="G56" s="27">
        <v>2297.480157</v>
      </c>
      <c r="H56" s="27">
        <v>0</v>
      </c>
      <c r="I56" s="589">
        <v>2301.2936449999997</v>
      </c>
      <c r="K56" s="79"/>
    </row>
    <row r="57" spans="1:15" s="17" customFormat="1" ht="12" customHeight="1">
      <c r="B57" s="74" t="s">
        <v>139</v>
      </c>
      <c r="C57" s="27">
        <v>0</v>
      </c>
      <c r="D57" s="27">
        <v>191.519834</v>
      </c>
      <c r="E57" s="27">
        <v>562.56423700000005</v>
      </c>
      <c r="F57" s="27">
        <v>1151.3576840000001</v>
      </c>
      <c r="G57" s="27">
        <v>684.90329399999996</v>
      </c>
      <c r="H57" s="27">
        <v>1.752375</v>
      </c>
      <c r="I57" s="589">
        <v>2592.097424</v>
      </c>
      <c r="K57" s="79"/>
    </row>
    <row r="58" spans="1:15" s="72" customFormat="1" ht="12" customHeight="1">
      <c r="B58" s="618" t="s">
        <v>87</v>
      </c>
      <c r="C58" s="32">
        <v>695.18435099999999</v>
      </c>
      <c r="D58" s="32">
        <v>3370.0893420000002</v>
      </c>
      <c r="E58" s="32">
        <v>20459.127787000001</v>
      </c>
      <c r="F58" s="32">
        <v>22774.475623999999</v>
      </c>
      <c r="G58" s="32">
        <v>2982.3834509999997</v>
      </c>
      <c r="H58" s="32">
        <v>1.752375</v>
      </c>
      <c r="I58" s="33">
        <v>50283.012930000004</v>
      </c>
      <c r="J58" s="17"/>
      <c r="K58" s="86"/>
      <c r="L58" s="17"/>
      <c r="M58" s="17"/>
      <c r="N58" s="17"/>
      <c r="O58" s="17"/>
    </row>
    <row r="59" spans="1:15" s="17" customFormat="1" ht="12" customHeight="1">
      <c r="B59" s="586"/>
      <c r="C59" s="27"/>
      <c r="D59" s="27"/>
      <c r="E59" s="27"/>
      <c r="F59" s="27"/>
      <c r="G59" s="27"/>
      <c r="H59" s="27"/>
      <c r="I59" s="589"/>
      <c r="K59" s="79"/>
    </row>
    <row r="60" spans="1:15" s="17" customFormat="1" ht="12" customHeight="1">
      <c r="A60" s="3"/>
      <c r="B60" s="74" t="s">
        <v>137</v>
      </c>
      <c r="C60" s="27" t="s">
        <v>83</v>
      </c>
      <c r="D60" s="27" t="s">
        <v>83</v>
      </c>
      <c r="E60" s="27" t="s">
        <v>83</v>
      </c>
      <c r="F60" s="27" t="s">
        <v>83</v>
      </c>
      <c r="G60" s="27" t="s">
        <v>83</v>
      </c>
      <c r="H60" s="27" t="s">
        <v>83</v>
      </c>
      <c r="I60" s="589">
        <v>31066.481882999997</v>
      </c>
      <c r="K60" s="167"/>
    </row>
    <row r="61" spans="1:15" s="72" customFormat="1" ht="12" customHeight="1">
      <c r="B61" s="618" t="s">
        <v>87</v>
      </c>
      <c r="C61" s="32">
        <v>7008.7892279999996</v>
      </c>
      <c r="D61" s="32">
        <v>4798.7161900000001</v>
      </c>
      <c r="E61" s="32">
        <v>21837.356575000002</v>
      </c>
      <c r="F61" s="32">
        <v>23058.769775999997</v>
      </c>
      <c r="G61" s="32">
        <v>4360.869463</v>
      </c>
      <c r="H61" s="32">
        <v>1.752375</v>
      </c>
      <c r="I61" s="33">
        <v>92132.735490000006</v>
      </c>
      <c r="J61" s="17"/>
      <c r="K61" s="86"/>
      <c r="N61" s="17"/>
      <c r="O61" s="17"/>
    </row>
    <row r="62" spans="1:15" s="17" customFormat="1" ht="12" customHeight="1"/>
    <row r="63" spans="1:15" s="17" customFormat="1" ht="12" customHeight="1">
      <c r="C63" s="1"/>
      <c r="D63" s="1"/>
      <c r="E63" s="1"/>
      <c r="F63" s="1"/>
      <c r="G63" s="1"/>
      <c r="H63" s="1"/>
      <c r="I63" s="1"/>
      <c r="J63" s="1"/>
    </row>
    <row r="64" spans="1:15" ht="12" customHeight="1">
      <c r="B64" s="1215"/>
    </row>
    <row r="67" spans="14:15" ht="12" customHeight="1">
      <c r="N67" s="1215"/>
      <c r="O67" s="1215"/>
    </row>
    <row r="68" spans="14:15" ht="12" customHeight="1">
      <c r="N68" s="1215"/>
      <c r="O68" s="1215"/>
    </row>
    <row r="69" spans="14:15" ht="12" customHeight="1">
      <c r="N69" s="1215"/>
      <c r="O69" s="1215"/>
    </row>
    <row r="70" spans="14:15" ht="12" customHeight="1">
      <c r="N70" s="1215"/>
      <c r="O70" s="1215"/>
    </row>
    <row r="71" spans="14:15" ht="12" customHeight="1">
      <c r="N71" s="1215"/>
      <c r="O71" s="1215"/>
    </row>
    <row r="72" spans="14:15" ht="12" customHeight="1">
      <c r="N72" s="1215"/>
      <c r="O72" s="1215"/>
    </row>
    <row r="73" spans="14:15" ht="12" customHeight="1">
      <c r="N73" s="1215"/>
      <c r="O73" s="1215"/>
    </row>
    <row r="74" spans="14:15" ht="12" customHeight="1">
      <c r="N74" s="1215"/>
      <c r="O74" s="1215"/>
    </row>
    <row r="75" spans="14:15" ht="12" customHeight="1">
      <c r="N75" s="1215"/>
      <c r="O75" s="1215"/>
    </row>
    <row r="76" spans="14:15" ht="12" customHeight="1">
      <c r="N76" s="1215"/>
      <c r="O76" s="1215"/>
    </row>
    <row r="77" spans="14:15" ht="12" customHeight="1">
      <c r="N77" s="1215"/>
      <c r="O77" s="1215"/>
    </row>
    <row r="78" spans="14:15" ht="12" customHeight="1">
      <c r="N78" s="1215"/>
      <c r="O78" s="1215"/>
    </row>
    <row r="79" spans="14:15" ht="12" customHeight="1">
      <c r="N79" s="1215"/>
      <c r="O79" s="1215"/>
    </row>
    <row r="80" spans="14:15" ht="12" customHeight="1">
      <c r="N80" s="1215"/>
      <c r="O80" s="1215"/>
    </row>
    <row r="81" spans="14:15" ht="12" customHeight="1">
      <c r="N81" s="1215"/>
      <c r="O81" s="1215"/>
    </row>
    <row r="82" spans="14:15" ht="12" customHeight="1">
      <c r="N82" s="1215"/>
      <c r="O82" s="1215"/>
    </row>
    <row r="83" spans="14:15" ht="12" customHeight="1">
      <c r="N83" s="1215"/>
      <c r="O83" s="1215"/>
    </row>
    <row r="84" spans="14:15" ht="12" customHeight="1">
      <c r="N84" s="1215"/>
      <c r="O84" s="1215"/>
    </row>
    <row r="85" spans="14:15" ht="12" customHeight="1">
      <c r="N85" s="1215"/>
      <c r="O85" s="1215"/>
    </row>
    <row r="86" spans="14:15" ht="12" customHeight="1">
      <c r="N86" s="1215"/>
      <c r="O86" s="1215"/>
    </row>
    <row r="87" spans="14:15" ht="12" customHeight="1">
      <c r="N87" s="1215"/>
      <c r="O87" s="1215"/>
    </row>
    <row r="88" spans="14:15" ht="12" customHeight="1">
      <c r="N88" s="1215"/>
      <c r="O88" s="1215"/>
    </row>
    <row r="89" spans="14:15" ht="12" customHeight="1">
      <c r="N89" s="1215"/>
      <c r="O89" s="1215"/>
    </row>
    <row r="90" spans="14:15" ht="12" customHeight="1">
      <c r="N90" s="1215"/>
      <c r="O90" s="1215"/>
    </row>
    <row r="91" spans="14:15" ht="12" customHeight="1">
      <c r="N91" s="1215"/>
      <c r="O91" s="1215"/>
    </row>
    <row r="92" spans="14:15" ht="12" customHeight="1">
      <c r="N92" s="1215"/>
      <c r="O92" s="1215"/>
    </row>
    <row r="93" spans="14:15" ht="12" customHeight="1">
      <c r="N93" s="1215"/>
      <c r="O93" s="1215"/>
    </row>
    <row r="94" spans="14:15" ht="12" customHeight="1">
      <c r="N94" s="1215"/>
      <c r="O94" s="1215"/>
    </row>
    <row r="95" spans="14:15" ht="12" customHeight="1">
      <c r="N95" s="1215"/>
      <c r="O95" s="1215"/>
    </row>
    <row r="96" spans="14:15" ht="12" customHeight="1">
      <c r="N96" s="1215"/>
      <c r="O96" s="1215"/>
    </row>
    <row r="97" spans="14:15" ht="12" customHeight="1">
      <c r="N97" s="1215"/>
      <c r="O97" s="1215"/>
    </row>
    <row r="98" spans="14:15" ht="12" customHeight="1">
      <c r="N98" s="1215"/>
      <c r="O98" s="1215"/>
    </row>
    <row r="99" spans="14:15" ht="12" customHeight="1">
      <c r="N99" s="1215"/>
      <c r="O99" s="1215"/>
    </row>
    <row r="100" spans="14:15" ht="12" customHeight="1">
      <c r="N100" s="1215"/>
      <c r="O100" s="1215"/>
    </row>
    <row r="101" spans="14:15" ht="12" customHeight="1">
      <c r="N101" s="1215"/>
      <c r="O101" s="1215"/>
    </row>
    <row r="102" spans="14:15" ht="12" customHeight="1">
      <c r="N102" s="1215"/>
      <c r="O102" s="1215"/>
    </row>
    <row r="103" spans="14:15" ht="12" customHeight="1">
      <c r="N103" s="1215"/>
      <c r="O103" s="1215"/>
    </row>
    <row r="104" spans="14:15" ht="12" customHeight="1">
      <c r="N104" s="1215"/>
      <c r="O104" s="1215"/>
    </row>
    <row r="105" spans="14:15" ht="12" customHeight="1">
      <c r="N105" s="1215"/>
      <c r="O105" s="1215"/>
    </row>
    <row r="106" spans="14:15" ht="12" customHeight="1">
      <c r="N106" s="1215"/>
      <c r="O106" s="1215"/>
    </row>
    <row r="107" spans="14:15" ht="12" customHeight="1">
      <c r="N107" s="1215"/>
      <c r="O107" s="1215"/>
    </row>
    <row r="108" spans="14:15" ht="12" customHeight="1">
      <c r="N108" s="1215"/>
      <c r="O108" s="1215"/>
    </row>
    <row r="109" spans="14:15" ht="12" customHeight="1">
      <c r="N109" s="1215"/>
      <c r="O109" s="1215"/>
    </row>
    <row r="110" spans="14:15" ht="12" customHeight="1">
      <c r="N110" s="1215"/>
      <c r="O110" s="1215"/>
    </row>
    <row r="111" spans="14:15" ht="12" customHeight="1">
      <c r="N111" s="1215"/>
      <c r="O111" s="1215"/>
    </row>
    <row r="112" spans="14:15" ht="12" customHeight="1">
      <c r="N112" s="1215"/>
      <c r="O112" s="1215"/>
    </row>
    <row r="113" spans="14:15" ht="12" customHeight="1">
      <c r="N113" s="1215"/>
      <c r="O113" s="1215"/>
    </row>
    <row r="114" spans="14:15" ht="12" customHeight="1">
      <c r="N114" s="1215"/>
      <c r="O114" s="1215"/>
    </row>
    <row r="115" spans="14:15" ht="12" customHeight="1">
      <c r="N115" s="1215"/>
      <c r="O115" s="1215"/>
    </row>
    <row r="116" spans="14:15" ht="12" customHeight="1">
      <c r="N116" s="1215"/>
      <c r="O116" s="1215"/>
    </row>
    <row r="117" spans="14:15" ht="12" customHeight="1">
      <c r="N117" s="1215"/>
      <c r="O117" s="1215"/>
    </row>
    <row r="118" spans="14:15" ht="12" customHeight="1">
      <c r="N118" s="1215"/>
      <c r="O118" s="1215"/>
    </row>
    <row r="119" spans="14:15" ht="12" customHeight="1">
      <c r="N119" s="1215"/>
      <c r="O119" s="1215"/>
    </row>
    <row r="120" spans="14:15" ht="12" customHeight="1">
      <c r="N120" s="1215"/>
      <c r="O120" s="1215"/>
    </row>
    <row r="121" spans="14:15" ht="12" customHeight="1">
      <c r="N121" s="1215"/>
      <c r="O121" s="1215"/>
    </row>
    <row r="122" spans="14:15" ht="12" customHeight="1">
      <c r="N122" s="1215"/>
      <c r="O122" s="1215"/>
    </row>
    <row r="123" spans="14:15" ht="12" customHeight="1">
      <c r="N123" s="1215"/>
      <c r="O123" s="1215"/>
    </row>
    <row r="124" spans="14:15" ht="12" customHeight="1">
      <c r="N124" s="1215"/>
      <c r="O124" s="1215"/>
    </row>
    <row r="125" spans="14:15" ht="12" customHeight="1">
      <c r="N125" s="1215"/>
      <c r="O125" s="1215"/>
    </row>
    <row r="126" spans="14:15" ht="12" customHeight="1">
      <c r="N126" s="1215"/>
      <c r="O126" s="1215"/>
    </row>
    <row r="127" spans="14:15" ht="12" customHeight="1">
      <c r="N127" s="1215"/>
      <c r="O127" s="1215"/>
    </row>
    <row r="128" spans="14:15" ht="12" customHeight="1">
      <c r="N128" s="1215"/>
      <c r="O128" s="1215"/>
    </row>
    <row r="129" spans="14:15" ht="12" customHeight="1">
      <c r="N129" s="1215"/>
      <c r="O129" s="1215"/>
    </row>
    <row r="130" spans="14:15" ht="12" customHeight="1">
      <c r="N130" s="1215"/>
      <c r="O130" s="1215"/>
    </row>
    <row r="131" spans="14:15" ht="12" customHeight="1">
      <c r="N131" s="1215"/>
      <c r="O131" s="1215"/>
    </row>
    <row r="132" spans="14:15" ht="12" customHeight="1">
      <c r="N132" s="1215"/>
      <c r="O132" s="1215"/>
    </row>
    <row r="133" spans="14:15" ht="12" customHeight="1">
      <c r="N133" s="1215"/>
      <c r="O133" s="1215"/>
    </row>
    <row r="134" spans="14:15" ht="12" customHeight="1">
      <c r="N134" s="1215"/>
      <c r="O134" s="1215"/>
    </row>
    <row r="135" spans="14:15" ht="12" customHeight="1">
      <c r="N135" s="1215"/>
      <c r="O135" s="1215"/>
    </row>
    <row r="136" spans="14:15" ht="12" customHeight="1">
      <c r="N136" s="1215"/>
      <c r="O136" s="1215"/>
    </row>
    <row r="137" spans="14:15" ht="12" customHeight="1">
      <c r="N137" s="1215"/>
      <c r="O137" s="1215"/>
    </row>
    <row r="138" spans="14:15" ht="12" customHeight="1">
      <c r="N138" s="1215"/>
      <c r="O138" s="1215"/>
    </row>
    <row r="139" spans="14:15" ht="12" customHeight="1">
      <c r="N139" s="1215"/>
      <c r="O139" s="1215"/>
    </row>
    <row r="140" spans="14:15" ht="12" customHeight="1">
      <c r="N140" s="1215"/>
      <c r="O140" s="1215"/>
    </row>
    <row r="141" spans="14:15" ht="12" customHeight="1">
      <c r="N141" s="1215"/>
      <c r="O141" s="1215"/>
    </row>
    <row r="142" spans="14:15" ht="12" customHeight="1">
      <c r="N142" s="1215"/>
      <c r="O142" s="1215"/>
    </row>
    <row r="143" spans="14:15" ht="12" customHeight="1">
      <c r="N143" s="1215"/>
      <c r="O143" s="1215"/>
    </row>
    <row r="144" spans="14:15" ht="12" customHeight="1">
      <c r="N144" s="1215"/>
      <c r="O144" s="1215"/>
    </row>
    <row r="145" spans="14:15" ht="12" customHeight="1">
      <c r="N145" s="1215"/>
      <c r="O145" s="1215"/>
    </row>
    <row r="146" spans="14:15" ht="12" customHeight="1">
      <c r="N146" s="1215"/>
      <c r="O146" s="1215"/>
    </row>
  </sheetData>
  <mergeCells count="2">
    <mergeCell ref="C6:I6"/>
    <mergeCell ref="C44:H44"/>
  </mergeCells>
  <conditionalFormatting sqref="L16">
    <cfRule type="cellIs" dxfId="351" priority="19" operator="between">
      <formula>0.4999</formula>
      <formula>-0.4999</formula>
    </cfRule>
  </conditionalFormatting>
  <conditionalFormatting sqref="L10:L15 L17:L33">
    <cfRule type="cellIs" dxfId="350" priority="18" operator="between">
      <formula>0.4999</formula>
      <formula>-0.4999</formula>
    </cfRule>
  </conditionalFormatting>
  <conditionalFormatting sqref="L16">
    <cfRule type="cellIs" dxfId="349" priority="17" operator="between">
      <formula>0.4999</formula>
      <formula>-0.4999</formula>
    </cfRule>
  </conditionalFormatting>
  <conditionalFormatting sqref="C10:C15 C17:C33 D17">
    <cfRule type="cellIs" dxfId="348" priority="16" operator="between">
      <formula>0.4999</formula>
      <formula>-0.4999</formula>
    </cfRule>
  </conditionalFormatting>
  <conditionalFormatting sqref="C16">
    <cfRule type="cellIs" dxfId="347" priority="15" operator="between">
      <formula>0.4999</formula>
      <formula>-0.4999</formula>
    </cfRule>
  </conditionalFormatting>
  <conditionalFormatting sqref="H10:H15 H17:H33">
    <cfRule type="cellIs" dxfId="346" priority="14" operator="between">
      <formula>0.4999</formula>
      <formula>-0.4999</formula>
    </cfRule>
  </conditionalFormatting>
  <conditionalFormatting sqref="G35">
    <cfRule type="cellIs" dxfId="345" priority="8" operator="between">
      <formula>0.4999</formula>
      <formula>-0.4999</formula>
    </cfRule>
  </conditionalFormatting>
  <conditionalFormatting sqref="C48:I61">
    <cfRule type="cellIs" dxfId="344" priority="7" operator="between">
      <formula>0.4999</formula>
      <formula>-0.4999</formula>
    </cfRule>
  </conditionalFormatting>
  <conditionalFormatting sqref="C50:I50">
    <cfRule type="cellIs" dxfId="343" priority="6" operator="between">
      <formula>0.4999</formula>
      <formula>-0.4999</formula>
    </cfRule>
  </conditionalFormatting>
  <conditionalFormatting sqref="D10:F15 D18:F23 L35 D24:E24 C34:H34 D25:F33 E35:F35 H35 E17:F17 E36:H36">
    <cfRule type="cellIs" dxfId="342" priority="49" operator="between">
      <formula>0.4999</formula>
      <formula>-0.4999</formula>
    </cfRule>
  </conditionalFormatting>
  <conditionalFormatting sqref="L34 L36">
    <cfRule type="cellIs" dxfId="341" priority="48" operator="between">
      <formula>0.4999</formula>
      <formula>-0.4999</formula>
    </cfRule>
  </conditionalFormatting>
  <conditionalFormatting sqref="L34 L36">
    <cfRule type="cellIs" dxfId="340" priority="47" operator="between">
      <formula>0.4999</formula>
      <formula>-0.4999</formula>
    </cfRule>
  </conditionalFormatting>
  <conditionalFormatting sqref="D16:F16">
    <cfRule type="cellIs" dxfId="339" priority="46" operator="between">
      <formula>0.4999</formula>
      <formula>-0.4999</formula>
    </cfRule>
  </conditionalFormatting>
  <conditionalFormatting sqref="I10:I15 I17:I34 I36">
    <cfRule type="cellIs" dxfId="338" priority="27" operator="between">
      <formula>0.4999</formula>
      <formula>-0.4999</formula>
    </cfRule>
  </conditionalFormatting>
  <conditionalFormatting sqref="I16">
    <cfRule type="cellIs" dxfId="337" priority="26" operator="between">
      <formula>0.4999</formula>
      <formula>-0.4999</formula>
    </cfRule>
  </conditionalFormatting>
  <conditionalFormatting sqref="F24">
    <cfRule type="cellIs" dxfId="336" priority="40" operator="between">
      <formula>0.4999</formula>
      <formula>-0.4999</formula>
    </cfRule>
  </conditionalFormatting>
  <conditionalFormatting sqref="L34 L36">
    <cfRule type="cellIs" dxfId="335" priority="42" operator="between">
      <formula>0.4999</formula>
      <formula>-0.4999</formula>
    </cfRule>
  </conditionalFormatting>
  <conditionalFormatting sqref="I16">
    <cfRule type="cellIs" dxfId="334" priority="23" operator="between">
      <formula>0.4999</formula>
      <formula>-0.4999</formula>
    </cfRule>
  </conditionalFormatting>
  <conditionalFormatting sqref="M10:M15 M17:M34">
    <cfRule type="cellIs" dxfId="333" priority="39" operator="between">
      <formula>0.4999</formula>
      <formula>-0.4999</formula>
    </cfRule>
  </conditionalFormatting>
  <conditionalFormatting sqref="M10:M15 M17:M34">
    <cfRule type="cellIs" dxfId="332" priority="38" operator="between">
      <formula>0.4999</formula>
      <formula>-0.4999</formula>
    </cfRule>
  </conditionalFormatting>
  <conditionalFormatting sqref="M16">
    <cfRule type="cellIs" dxfId="331" priority="37" operator="between">
      <formula>0.4999</formula>
      <formula>-0.4999</formula>
    </cfRule>
  </conditionalFormatting>
  <conditionalFormatting sqref="M16">
    <cfRule type="cellIs" dxfId="330" priority="36" operator="between">
      <formula>0.4999</formula>
      <formula>-0.4999</formula>
    </cfRule>
  </conditionalFormatting>
  <conditionalFormatting sqref="M10:M15 M17:M34">
    <cfRule type="cellIs" dxfId="329" priority="35" operator="between">
      <formula>0.4999</formula>
      <formula>-0.4999</formula>
    </cfRule>
  </conditionalFormatting>
  <conditionalFormatting sqref="M16">
    <cfRule type="cellIs" dxfId="328" priority="34" operator="between">
      <formula>0.4999</formula>
      <formula>-0.4999</formula>
    </cfRule>
  </conditionalFormatting>
  <conditionalFormatting sqref="M36">
    <cfRule type="cellIs" dxfId="327" priority="33" operator="between">
      <formula>0.4999</formula>
      <formula>-0.4999</formula>
    </cfRule>
  </conditionalFormatting>
  <conditionalFormatting sqref="M36">
    <cfRule type="cellIs" dxfId="326" priority="32" operator="between">
      <formula>0.4999</formula>
      <formula>-0.4999</formula>
    </cfRule>
  </conditionalFormatting>
  <conditionalFormatting sqref="M36">
    <cfRule type="cellIs" dxfId="325" priority="31" operator="between">
      <formula>0.4999</formula>
      <formula>-0.4999</formula>
    </cfRule>
  </conditionalFormatting>
  <conditionalFormatting sqref="M35">
    <cfRule type="cellIs" dxfId="324" priority="30" operator="between">
      <formula>0.4999</formula>
      <formula>-0.4999</formula>
    </cfRule>
  </conditionalFormatting>
  <conditionalFormatting sqref="I35">
    <cfRule type="cellIs" dxfId="323" priority="29" operator="between">
      <formula>0.4999</formula>
      <formula>-0.4999</formula>
    </cfRule>
  </conditionalFormatting>
  <conditionalFormatting sqref="I10:I15 I17:I34 I36">
    <cfRule type="cellIs" dxfId="322" priority="28" operator="between">
      <formula>0.4999</formula>
      <formula>-0.4999</formula>
    </cfRule>
  </conditionalFormatting>
  <conditionalFormatting sqref="I16">
    <cfRule type="cellIs" dxfId="321" priority="25" operator="between">
      <formula>0.4999</formula>
      <formula>-0.4999</formula>
    </cfRule>
  </conditionalFormatting>
  <conditionalFormatting sqref="I10:I15 I17:I34 I36">
    <cfRule type="cellIs" dxfId="320" priority="24" operator="between">
      <formula>0.4999</formula>
      <formula>-0.4999</formula>
    </cfRule>
  </conditionalFormatting>
  <conditionalFormatting sqref="L10:L15 L17:L33">
    <cfRule type="cellIs" dxfId="319" priority="22" operator="between">
      <formula>0.4999</formula>
      <formula>-0.4999</formula>
    </cfRule>
  </conditionalFormatting>
  <conditionalFormatting sqref="L10:L15 L17:L33">
    <cfRule type="cellIs" dxfId="318" priority="21" operator="between">
      <formula>0.4999</formula>
      <formula>-0.4999</formula>
    </cfRule>
  </conditionalFormatting>
  <conditionalFormatting sqref="L16">
    <cfRule type="cellIs" dxfId="317" priority="20" operator="between">
      <formula>0.4999</formula>
      <formula>-0.4999</formula>
    </cfRule>
  </conditionalFormatting>
  <conditionalFormatting sqref="H16">
    <cfRule type="cellIs" dxfId="316" priority="13" operator="between">
      <formula>0.4999</formula>
      <formula>-0.4999</formula>
    </cfRule>
  </conditionalFormatting>
  <conditionalFormatting sqref="G10:G15 G17:G23 G25:G33">
    <cfRule type="cellIs" dxfId="315" priority="12" operator="between">
      <formula>0.4999</formula>
      <formula>-0.4999</formula>
    </cfRule>
  </conditionalFormatting>
  <conditionalFormatting sqref="G16">
    <cfRule type="cellIs" dxfId="314" priority="11" operator="between">
      <formula>0.4999</formula>
      <formula>-0.4999</formula>
    </cfRule>
  </conditionalFormatting>
  <conditionalFormatting sqref="G24">
    <cfRule type="cellIs" dxfId="313" priority="10" operator="between">
      <formula>0.4999</formula>
      <formula>-0.4999</formula>
    </cfRule>
  </conditionalFormatting>
  <conditionalFormatting sqref="D35">
    <cfRule type="cellIs" dxfId="312" priority="2" operator="between">
      <formula>0.4999</formula>
      <formula>-0.4999</formula>
    </cfRule>
  </conditionalFormatting>
  <conditionalFormatting sqref="D36">
    <cfRule type="cellIs" dxfId="311" priority="3" operator="between">
      <formula>0.4999</formula>
      <formula>-0.4999</formula>
    </cfRule>
  </conditionalFormatting>
  <conditionalFormatting sqref="C35:C36">
    <cfRule type="cellIs" dxfId="310" priority="1" operator="between">
      <formula>0.4999</formula>
      <formula>-0.4999</formula>
    </cfRule>
  </conditionalFormatting>
  <pageMargins left="0.75" right="0.75" top="1" bottom="1" header="0.5" footer="0.5"/>
  <pageSetup paperSize="9" scale="5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AW143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85546875" style="1" customWidth="1"/>
    <col min="3" max="4" width="12.85546875" style="1" customWidth="1"/>
    <col min="5" max="8" width="4.7109375" style="1" customWidth="1"/>
    <col min="9" max="9" width="9.140625" style="653" customWidth="1"/>
    <col min="10" max="19" width="9.140625" style="1" customWidth="1"/>
    <col min="20" max="20" width="20.140625" style="1" customWidth="1"/>
    <col min="21" max="23" width="9.140625" style="1" customWidth="1"/>
    <col min="24" max="24" width="20.42578125" style="1" customWidth="1"/>
    <col min="25" max="25" width="16.85546875" style="1" customWidth="1"/>
    <col min="26" max="31" width="9.140625" style="1" customWidth="1"/>
    <col min="32" max="32" width="9.140625" style="1"/>
    <col min="33" max="36" width="0" style="1" hidden="1" customWidth="1"/>
    <col min="37" max="16384" width="9.140625" style="1"/>
  </cols>
  <sheetData>
    <row r="1" spans="1:49" ht="12" customHeight="1">
      <c r="I1" s="1"/>
    </row>
    <row r="2" spans="1:49" ht="15" customHeight="1">
      <c r="A2" s="2"/>
      <c r="B2" s="368" t="s">
        <v>0</v>
      </c>
      <c r="C2" s="369"/>
      <c r="D2" s="361" t="s">
        <v>1</v>
      </c>
      <c r="I2" s="1"/>
    </row>
    <row r="3" spans="1:49" ht="15" customHeight="1">
      <c r="A3" s="2"/>
      <c r="B3" s="607" t="s">
        <v>194</v>
      </c>
      <c r="C3" s="10"/>
      <c r="D3" s="349"/>
      <c r="I3" s="1"/>
    </row>
    <row r="4" spans="1:49" ht="12" customHeight="1">
      <c r="A4" s="2"/>
      <c r="B4" s="608"/>
      <c r="C4" s="10"/>
      <c r="D4" s="350" t="s">
        <v>2</v>
      </c>
      <c r="H4" s="7"/>
      <c r="I4" s="1"/>
      <c r="AN4" s="925"/>
      <c r="AO4" s="925"/>
      <c r="AP4" s="925"/>
      <c r="AQ4" s="925"/>
      <c r="AR4" s="925"/>
      <c r="AS4" s="925"/>
      <c r="AT4" s="925"/>
      <c r="AU4" s="925"/>
      <c r="AV4" s="925"/>
      <c r="AW4" s="925"/>
    </row>
    <row r="5" spans="1:49" ht="12" customHeight="1">
      <c r="A5" s="2"/>
      <c r="B5" s="609"/>
      <c r="C5" s="602" t="s">
        <v>3</v>
      </c>
      <c r="D5" s="736" t="s">
        <v>582</v>
      </c>
      <c r="I5" s="1"/>
      <c r="AN5" s="925"/>
      <c r="AO5" s="925"/>
      <c r="AP5" s="925"/>
      <c r="AQ5" s="925"/>
      <c r="AR5" s="925"/>
      <c r="AS5" s="925"/>
      <c r="AT5" s="925"/>
      <c r="AU5" s="925"/>
      <c r="AV5" s="925"/>
      <c r="AW5" s="925"/>
    </row>
    <row r="6" spans="1:49" s="17" customFormat="1" ht="12" customHeight="1">
      <c r="B6" s="395"/>
      <c r="C6" s="561" t="s">
        <v>118</v>
      </c>
      <c r="D6" s="561" t="s">
        <v>119</v>
      </c>
      <c r="AN6" s="1280"/>
      <c r="AO6" s="1280"/>
      <c r="AP6" s="1280"/>
      <c r="AQ6" s="1280"/>
      <c r="AR6" s="1280"/>
      <c r="AS6" s="1280"/>
      <c r="AT6" s="1280"/>
      <c r="AU6" s="1280"/>
      <c r="AV6" s="1280"/>
      <c r="AW6" s="1280"/>
    </row>
    <row r="7" spans="1:49" s="17" customFormat="1" ht="12" customHeight="1">
      <c r="B7" s="711"/>
      <c r="D7" s="566"/>
      <c r="E7" s="3"/>
      <c r="AN7" s="1280"/>
      <c r="AO7" s="1280"/>
      <c r="AP7" s="1280"/>
      <c r="AQ7" s="1280"/>
      <c r="AR7" s="1280"/>
      <c r="AS7" s="1280"/>
      <c r="AT7" s="1280"/>
      <c r="AU7" s="1280"/>
      <c r="AV7" s="1280"/>
      <c r="AW7" s="1280"/>
    </row>
    <row r="8" spans="1:49" s="3" customFormat="1" ht="12" customHeight="1">
      <c r="B8" s="617"/>
      <c r="C8" s="18"/>
      <c r="D8" s="398"/>
      <c r="AN8" s="1280"/>
      <c r="AO8" s="1280"/>
      <c r="AP8" s="1280"/>
      <c r="AQ8" s="1280"/>
      <c r="AR8" s="1280"/>
      <c r="AS8" s="1280"/>
      <c r="AT8" s="1280"/>
      <c r="AU8" s="1280"/>
      <c r="AV8" s="1280"/>
      <c r="AW8" s="1280"/>
    </row>
    <row r="9" spans="1:49" ht="12" customHeight="1">
      <c r="A9" s="2"/>
      <c r="B9" s="612"/>
      <c r="C9" s="3"/>
      <c r="D9" s="566"/>
      <c r="I9" s="1"/>
      <c r="AN9" s="925"/>
      <c r="AO9" s="925"/>
      <c r="AP9" s="925"/>
      <c r="AQ9" s="925"/>
      <c r="AR9" s="925"/>
      <c r="AS9" s="925"/>
      <c r="AT9" s="925"/>
      <c r="AU9" s="925"/>
      <c r="AV9" s="925"/>
      <c r="AW9" s="925"/>
    </row>
    <row r="10" spans="1:49" ht="12" customHeight="1">
      <c r="A10" s="2"/>
      <c r="B10" s="615" t="s">
        <v>560</v>
      </c>
      <c r="C10" s="132">
        <v>19517.720420000001</v>
      </c>
      <c r="D10" s="735">
        <v>19517.720420000001</v>
      </c>
      <c r="I10" s="1"/>
      <c r="AG10" s="175"/>
      <c r="AN10" s="925"/>
      <c r="AO10" s="925"/>
      <c r="AP10" s="925"/>
      <c r="AQ10" s="925"/>
      <c r="AR10" s="925"/>
      <c r="AS10" s="925"/>
      <c r="AT10" s="925"/>
      <c r="AU10" s="925"/>
      <c r="AV10" s="925"/>
      <c r="AW10" s="925"/>
    </row>
    <row r="11" spans="1:49" ht="12" customHeight="1">
      <c r="A11" s="2"/>
      <c r="B11" s="586" t="s">
        <v>11</v>
      </c>
      <c r="C11" s="189">
        <v>617.87502500000005</v>
      </c>
      <c r="D11" s="558">
        <v>1527.5812249999999</v>
      </c>
      <c r="I11" s="1"/>
      <c r="AN11" s="1280"/>
      <c r="AO11" s="1280"/>
      <c r="AP11" s="1280"/>
      <c r="AQ11" s="1280"/>
      <c r="AR11" s="1280"/>
      <c r="AS11" s="1280"/>
      <c r="AT11" s="1280"/>
      <c r="AU11" s="925"/>
      <c r="AV11" s="925"/>
      <c r="AW11" s="925"/>
    </row>
    <row r="12" spans="1:49" ht="12" customHeight="1">
      <c r="A12" s="2"/>
      <c r="B12" s="586" t="s">
        <v>497</v>
      </c>
      <c r="C12" s="189">
        <v>-44.144020999999995</v>
      </c>
      <c r="D12" s="558">
        <v>-44.05359</v>
      </c>
      <c r="I12" s="1"/>
      <c r="AN12" s="1280"/>
      <c r="AO12" s="1280"/>
      <c r="AP12" s="1280"/>
      <c r="AQ12" s="1280"/>
      <c r="AR12" s="1280"/>
      <c r="AS12" s="1280"/>
      <c r="AT12" s="1280"/>
      <c r="AU12" s="925"/>
      <c r="AV12" s="925"/>
      <c r="AW12" s="925"/>
    </row>
    <row r="13" spans="1:49" ht="12" customHeight="1">
      <c r="A13" s="2"/>
      <c r="B13" s="586" t="s">
        <v>193</v>
      </c>
      <c r="C13" s="189">
        <v>-47.999136</v>
      </c>
      <c r="D13" s="558">
        <v>-87.599624000000006</v>
      </c>
      <c r="I13" s="1"/>
      <c r="AN13" s="1280"/>
      <c r="AO13" s="1280"/>
      <c r="AP13" s="1280"/>
      <c r="AQ13" s="1280"/>
      <c r="AR13" s="1280"/>
      <c r="AS13" s="1280"/>
      <c r="AT13" s="1280"/>
      <c r="AU13" s="925"/>
      <c r="AV13" s="925"/>
      <c r="AW13" s="925"/>
    </row>
    <row r="14" spans="1:49" ht="12" customHeight="1">
      <c r="A14" s="2"/>
      <c r="B14" s="586" t="s">
        <v>192</v>
      </c>
      <c r="C14" s="190">
        <v>-309.13341700000001</v>
      </c>
      <c r="D14" s="558">
        <v>-582.76159900000005</v>
      </c>
      <c r="I14" s="1"/>
      <c r="AN14" s="925"/>
      <c r="AO14" s="925"/>
      <c r="AP14" s="925"/>
      <c r="AQ14" s="925"/>
      <c r="AR14" s="925"/>
      <c r="AS14" s="925"/>
      <c r="AT14" s="925"/>
      <c r="AU14" s="925"/>
      <c r="AV14" s="925"/>
      <c r="AW14" s="925"/>
    </row>
    <row r="15" spans="1:49" ht="12" customHeight="1">
      <c r="A15" s="2"/>
      <c r="B15" s="586" t="s">
        <v>191</v>
      </c>
      <c r="C15" s="189">
        <v>45.425507000000003</v>
      </c>
      <c r="D15" s="558">
        <v>282.43594899999999</v>
      </c>
      <c r="I15" s="1"/>
      <c r="AN15" s="925"/>
      <c r="AO15" s="925"/>
      <c r="AP15" s="925"/>
      <c r="AQ15" s="925"/>
      <c r="AR15" s="925"/>
      <c r="AS15" s="925"/>
      <c r="AT15" s="925"/>
      <c r="AU15" s="925"/>
      <c r="AV15" s="925"/>
      <c r="AW15" s="925"/>
    </row>
    <row r="16" spans="1:49" ht="12" customHeight="1">
      <c r="A16" s="2"/>
      <c r="B16" s="586" t="s">
        <v>558</v>
      </c>
      <c r="C16" s="189">
        <v>1869.2694340000007</v>
      </c>
      <c r="D16" s="558">
        <v>2432.5076040000004</v>
      </c>
      <c r="I16" s="1"/>
      <c r="AN16" s="925"/>
      <c r="AO16" s="925"/>
      <c r="AP16" s="925"/>
      <c r="AQ16" s="925"/>
      <c r="AR16" s="925"/>
      <c r="AS16" s="925"/>
      <c r="AT16" s="925"/>
      <c r="AU16" s="925"/>
      <c r="AV16" s="925"/>
      <c r="AW16" s="925"/>
    </row>
    <row r="17" spans="1:49" ht="12" customHeight="1">
      <c r="A17" s="2"/>
      <c r="B17" s="586" t="s">
        <v>190</v>
      </c>
      <c r="C17" s="189">
        <v>-340.55767100000003</v>
      </c>
      <c r="D17" s="558">
        <v>-546.56103499999995</v>
      </c>
      <c r="I17" s="1"/>
      <c r="AN17" s="925"/>
      <c r="AO17" s="925"/>
      <c r="AP17" s="925"/>
      <c r="AQ17" s="925"/>
      <c r="AR17" s="925"/>
      <c r="AS17" s="925"/>
      <c r="AT17" s="925"/>
      <c r="AU17" s="925"/>
      <c r="AV17" s="925"/>
      <c r="AW17" s="925"/>
    </row>
    <row r="18" spans="1:49" ht="12" customHeight="1">
      <c r="A18" s="2"/>
      <c r="B18" s="586" t="s">
        <v>189</v>
      </c>
      <c r="C18" s="190">
        <v>0</v>
      </c>
      <c r="D18" s="381">
        <v>0</v>
      </c>
      <c r="I18" s="1"/>
    </row>
    <row r="19" spans="1:49" ht="12" customHeight="1">
      <c r="A19" s="2"/>
      <c r="B19" s="586" t="s">
        <v>188</v>
      </c>
      <c r="C19" s="189">
        <v>172.8805420000001</v>
      </c>
      <c r="D19" s="558">
        <v>-42.216010000000345</v>
      </c>
      <c r="I19" s="1"/>
    </row>
    <row r="20" spans="1:49" ht="12" customHeight="1">
      <c r="A20" s="2"/>
      <c r="B20" s="31" t="s">
        <v>559</v>
      </c>
      <c r="C20" s="184">
        <v>21480.752015999995</v>
      </c>
      <c r="D20" s="183">
        <v>22457.008580000002</v>
      </c>
      <c r="I20" s="1"/>
    </row>
    <row r="21" spans="1:49" ht="12" customHeight="1">
      <c r="A21" s="2"/>
      <c r="B21" s="586"/>
      <c r="C21" s="182"/>
      <c r="D21" s="566"/>
      <c r="E21" s="175"/>
      <c r="H21" s="175"/>
      <c r="I21" s="1"/>
    </row>
    <row r="22" spans="1:49" ht="12" customHeight="1">
      <c r="A22" s="2"/>
      <c r="B22" s="615" t="s">
        <v>182</v>
      </c>
      <c r="C22" s="180"/>
      <c r="D22" s="731"/>
      <c r="I22" s="1"/>
    </row>
    <row r="23" spans="1:49" s="17" customFormat="1" ht="12" customHeight="1">
      <c r="A23" s="3"/>
      <c r="B23" s="586" t="s">
        <v>187</v>
      </c>
      <c r="C23" s="141">
        <v>24.072756758000001</v>
      </c>
      <c r="D23" s="572">
        <v>25.188285</v>
      </c>
      <c r="F23" s="1"/>
      <c r="G23" s="1"/>
    </row>
    <row r="24" spans="1:49" s="17" customFormat="1" ht="12" customHeight="1">
      <c r="A24" s="3"/>
      <c r="B24" s="586" t="s">
        <v>564</v>
      </c>
      <c r="C24" s="141">
        <v>3731.6732069630002</v>
      </c>
      <c r="D24" s="572">
        <v>4348.413227</v>
      </c>
      <c r="F24" s="1"/>
      <c r="G24" s="1"/>
    </row>
    <row r="25" spans="1:49" s="17" customFormat="1" ht="12" customHeight="1">
      <c r="A25" s="3"/>
      <c r="B25" s="74" t="s">
        <v>186</v>
      </c>
      <c r="C25" s="141">
        <v>-22.803600448000001</v>
      </c>
      <c r="D25" s="572">
        <v>-26.058232</v>
      </c>
      <c r="E25" s="1"/>
      <c r="F25" s="1"/>
      <c r="G25" s="1"/>
      <c r="H25" s="1"/>
    </row>
    <row r="26" spans="1:49" s="17" customFormat="1" ht="12" customHeight="1">
      <c r="A26" s="3"/>
      <c r="B26" s="615" t="s">
        <v>562</v>
      </c>
      <c r="C26" s="670">
        <v>3732.9423632730004</v>
      </c>
      <c r="D26" s="187">
        <v>4347.5432799999999</v>
      </c>
      <c r="E26" s="1"/>
      <c r="F26" s="1"/>
      <c r="G26" s="1"/>
      <c r="H26" s="1"/>
    </row>
    <row r="27" spans="1:49" s="72" customFormat="1" ht="12" customHeight="1">
      <c r="A27" s="43"/>
      <c r="B27" s="586" t="s">
        <v>185</v>
      </c>
      <c r="C27" s="141">
        <v>27.099159</v>
      </c>
      <c r="D27" s="572">
        <v>18.942855999999999</v>
      </c>
      <c r="E27" s="1"/>
      <c r="F27" s="1"/>
      <c r="G27" s="1"/>
      <c r="H27" s="1"/>
    </row>
    <row r="28" spans="1:49" s="17" customFormat="1" ht="12" customHeight="1">
      <c r="A28" s="3"/>
      <c r="B28" s="586" t="s">
        <v>184</v>
      </c>
      <c r="C28" s="141">
        <v>1544.7700770000001</v>
      </c>
      <c r="D28" s="572">
        <v>1501.563627</v>
      </c>
      <c r="E28" s="1"/>
      <c r="F28" s="1"/>
      <c r="G28" s="1"/>
      <c r="H28" s="1"/>
    </row>
    <row r="29" spans="1:49" s="17" customFormat="1" ht="12" customHeight="1">
      <c r="A29" s="3"/>
      <c r="B29" s="31" t="s">
        <v>563</v>
      </c>
      <c r="C29" s="184">
        <v>5304.8116027870001</v>
      </c>
      <c r="D29" s="183">
        <v>5868.0497629999991</v>
      </c>
      <c r="E29" s="1"/>
      <c r="F29" s="1"/>
      <c r="G29" s="1"/>
      <c r="H29" s="1"/>
      <c r="P29" s="918"/>
      <c r="Q29" s="918"/>
      <c r="R29" s="918"/>
      <c r="S29" s="918"/>
      <c r="T29" s="918"/>
      <c r="U29" s="918"/>
      <c r="V29" s="918"/>
      <c r="W29" s="918"/>
      <c r="X29" s="918"/>
      <c r="Y29" s="918"/>
      <c r="Z29" s="918"/>
      <c r="AA29" s="918"/>
      <c r="AB29" s="918"/>
    </row>
    <row r="30" spans="1:49" s="72" customFormat="1" ht="12" customHeight="1">
      <c r="A30" s="43"/>
      <c r="B30" s="586"/>
      <c r="C30" s="45"/>
      <c r="D30" s="730"/>
      <c r="E30" s="1"/>
      <c r="F30" s="1"/>
      <c r="G30" s="1"/>
      <c r="H30" s="1"/>
      <c r="P30" s="918"/>
      <c r="Q30" s="918"/>
      <c r="R30" s="918"/>
      <c r="S30" s="918"/>
      <c r="T30" s="918"/>
      <c r="U30" s="918"/>
      <c r="V30" s="918"/>
      <c r="W30" s="918"/>
      <c r="X30" s="918"/>
      <c r="Y30" s="918"/>
      <c r="Z30" s="918"/>
      <c r="AA30" s="918"/>
      <c r="AB30" s="918"/>
    </row>
    <row r="31" spans="1:49" s="17" customFormat="1" ht="12" customHeight="1">
      <c r="A31" s="3"/>
      <c r="B31" s="586"/>
      <c r="C31" s="45"/>
      <c r="D31" s="730"/>
      <c r="E31" s="1"/>
      <c r="F31" s="1"/>
      <c r="G31" s="1"/>
      <c r="H31" s="1"/>
      <c r="P31" s="918"/>
      <c r="Q31" s="918"/>
      <c r="R31" s="918"/>
      <c r="S31" s="918"/>
      <c r="T31" s="918"/>
      <c r="U31" s="918"/>
      <c r="V31" s="918"/>
      <c r="W31" s="918"/>
      <c r="X31" s="918"/>
      <c r="Y31" s="918"/>
      <c r="Z31" s="918"/>
      <c r="AA31" s="918"/>
      <c r="AB31" s="918"/>
    </row>
    <row r="32" spans="1:49" s="17" customFormat="1" ht="12" customHeight="1">
      <c r="A32" s="3"/>
      <c r="B32" s="586" t="s">
        <v>557</v>
      </c>
      <c r="C32" s="141">
        <v>21480.752015999995</v>
      </c>
      <c r="D32" s="572">
        <v>22457.008580000002</v>
      </c>
      <c r="E32" s="1"/>
      <c r="F32" s="1"/>
      <c r="G32" s="1"/>
      <c r="H32" s="1"/>
      <c r="P32" s="918"/>
      <c r="Q32" s="918"/>
      <c r="R32" s="918"/>
      <c r="S32" s="918"/>
      <c r="T32" s="918"/>
      <c r="U32" s="918"/>
      <c r="V32" s="918"/>
      <c r="W32" s="918"/>
      <c r="X32" s="918"/>
      <c r="Y32" s="918"/>
      <c r="Z32" s="918"/>
      <c r="AA32" s="918"/>
      <c r="AB32" s="918"/>
    </row>
    <row r="33" spans="1:28" s="72" customFormat="1" ht="12" customHeight="1">
      <c r="A33" s="43"/>
      <c r="B33" s="586" t="s">
        <v>183</v>
      </c>
      <c r="C33" s="141">
        <v>67.902000000000001</v>
      </c>
      <c r="D33" s="572">
        <v>73.385999999999996</v>
      </c>
      <c r="E33" s="1"/>
      <c r="F33" s="1"/>
      <c r="G33" s="1"/>
      <c r="H33" s="1"/>
      <c r="P33" s="918"/>
      <c r="Q33" s="918"/>
      <c r="R33" s="918"/>
      <c r="S33" s="918"/>
      <c r="T33" s="918"/>
      <c r="U33" s="918"/>
      <c r="V33" s="918"/>
      <c r="W33" s="918"/>
      <c r="X33" s="918"/>
      <c r="Y33" s="918"/>
      <c r="Z33" s="918"/>
      <c r="AA33" s="918"/>
      <c r="AB33" s="918"/>
    </row>
    <row r="34" spans="1:28" s="17" customFormat="1" ht="12" customHeight="1">
      <c r="A34" s="3"/>
      <c r="B34" s="586" t="s">
        <v>182</v>
      </c>
      <c r="C34" s="141">
        <v>-5304.8116027870001</v>
      </c>
      <c r="D34" s="572">
        <v>-5868.0497629999991</v>
      </c>
      <c r="E34" s="1"/>
      <c r="F34" s="1"/>
      <c r="G34" s="1"/>
      <c r="H34" s="1"/>
      <c r="P34" s="918"/>
      <c r="Q34" s="918"/>
      <c r="R34" s="918"/>
      <c r="S34" s="918"/>
      <c r="T34" s="918"/>
      <c r="U34" s="918"/>
      <c r="V34" s="918"/>
      <c r="W34" s="918"/>
      <c r="X34" s="918"/>
      <c r="Y34" s="918"/>
      <c r="Z34" s="918"/>
      <c r="AA34" s="918"/>
      <c r="AB34" s="918"/>
    </row>
    <row r="35" spans="1:28" ht="12" customHeight="1">
      <c r="A35" s="2"/>
      <c r="B35" s="618" t="s">
        <v>544</v>
      </c>
      <c r="C35" s="671">
        <v>16243.842413212993</v>
      </c>
      <c r="D35" s="733">
        <v>16662.344817000001</v>
      </c>
      <c r="I35" s="1"/>
      <c r="P35" s="918"/>
      <c r="Q35" s="918"/>
      <c r="R35" s="918"/>
      <c r="S35" s="918"/>
      <c r="T35" s="918"/>
      <c r="U35" s="918"/>
      <c r="V35" s="918"/>
      <c r="W35" s="918"/>
      <c r="X35" s="918"/>
      <c r="Y35" s="918"/>
      <c r="Z35" s="918"/>
      <c r="AA35" s="918"/>
      <c r="AB35" s="918"/>
    </row>
    <row r="36" spans="1:28" ht="12" customHeight="1">
      <c r="A36" s="2"/>
      <c r="B36" s="586"/>
      <c r="C36" s="141"/>
      <c r="D36" s="572"/>
      <c r="I36" s="1"/>
      <c r="P36" s="918"/>
      <c r="Q36" s="918"/>
      <c r="R36" s="918"/>
      <c r="S36" s="918"/>
      <c r="T36" s="918"/>
      <c r="U36" s="918"/>
      <c r="V36" s="918"/>
      <c r="W36" s="918"/>
      <c r="X36" s="918"/>
      <c r="Y36" s="918"/>
      <c r="Z36" s="918"/>
      <c r="AA36" s="918"/>
      <c r="AB36" s="918"/>
    </row>
    <row r="37" spans="1:28" ht="12" customHeight="1">
      <c r="A37" s="2"/>
      <c r="B37" s="586" t="s">
        <v>542</v>
      </c>
      <c r="C37" s="141">
        <v>500</v>
      </c>
      <c r="D37" s="572">
        <v>500</v>
      </c>
      <c r="I37" s="1"/>
      <c r="P37" s="918"/>
      <c r="Q37" s="918"/>
      <c r="R37" s="918"/>
      <c r="S37" s="1280"/>
      <c r="T37" s="1280"/>
      <c r="U37" s="1280"/>
      <c r="V37" s="1280"/>
      <c r="W37" s="1280"/>
      <c r="X37" s="1280"/>
      <c r="Y37" s="1280"/>
      <c r="Z37" s="1280"/>
      <c r="AA37" s="1280"/>
      <c r="AB37" s="1280"/>
    </row>
    <row r="38" spans="1:28" ht="12" customHeight="1">
      <c r="A38" s="2"/>
      <c r="B38" s="586" t="s">
        <v>180</v>
      </c>
      <c r="C38" s="141">
        <v>2884.4346190000001</v>
      </c>
      <c r="D38" s="572">
        <v>1564.280029</v>
      </c>
      <c r="I38" s="1"/>
      <c r="P38" s="918"/>
      <c r="Q38" s="918"/>
      <c r="R38" s="918"/>
      <c r="S38" s="1280"/>
      <c r="T38" s="1280"/>
      <c r="U38" s="1280"/>
      <c r="V38" s="1280"/>
      <c r="W38" s="1280"/>
      <c r="X38" s="1280"/>
      <c r="Y38" s="1280"/>
      <c r="Z38" s="1280"/>
      <c r="AA38" s="1280"/>
      <c r="AB38" s="1280"/>
    </row>
    <row r="39" spans="1:28" ht="12" customHeight="1">
      <c r="A39" s="2"/>
      <c r="B39" s="586" t="s">
        <v>179</v>
      </c>
      <c r="C39" s="141">
        <v>453.78021610000002</v>
      </c>
      <c r="D39" s="572">
        <v>453.780216</v>
      </c>
      <c r="I39" s="1"/>
      <c r="P39" s="918"/>
      <c r="Q39" s="918"/>
      <c r="R39" s="918"/>
      <c r="S39" s="1280"/>
      <c r="T39" s="1280"/>
      <c r="U39" s="1280"/>
      <c r="V39" s="1280"/>
      <c r="W39" s="1280"/>
      <c r="X39" s="1280"/>
      <c r="Y39" s="1280"/>
      <c r="Z39" s="1280"/>
      <c r="AA39" s="1280"/>
      <c r="AB39" s="1280"/>
    </row>
    <row r="40" spans="1:28" ht="12" customHeight="1">
      <c r="A40" s="2"/>
      <c r="B40" s="586" t="s">
        <v>181</v>
      </c>
      <c r="C40" s="141">
        <v>0</v>
      </c>
      <c r="D40" s="572">
        <v>0</v>
      </c>
      <c r="I40" s="1"/>
      <c r="P40" s="918"/>
      <c r="Q40" s="918"/>
      <c r="R40" s="918"/>
      <c r="S40" s="918"/>
      <c r="T40" s="918"/>
      <c r="U40" s="918"/>
      <c r="V40" s="918"/>
      <c r="W40" s="918"/>
      <c r="X40" s="918"/>
      <c r="Y40" s="918"/>
      <c r="Z40" s="918"/>
      <c r="AA40" s="918"/>
      <c r="AB40" s="918"/>
    </row>
    <row r="41" spans="1:28" ht="12" customHeight="1">
      <c r="A41" s="2"/>
      <c r="B41" s="586" t="s">
        <v>178</v>
      </c>
      <c r="C41" s="141">
        <v>1392.2717239999999</v>
      </c>
      <c r="D41" s="572">
        <v>2208.0120000000002</v>
      </c>
      <c r="I41" s="1"/>
      <c r="P41" s="918"/>
      <c r="Q41" s="918"/>
      <c r="R41" s="918"/>
      <c r="S41" s="918"/>
      <c r="T41" s="918"/>
      <c r="U41" s="918"/>
      <c r="V41" s="918"/>
      <c r="W41" s="918"/>
      <c r="X41" s="918"/>
      <c r="Y41" s="918"/>
      <c r="Z41" s="918"/>
      <c r="AA41" s="918"/>
      <c r="AB41" s="918"/>
    </row>
    <row r="42" spans="1:28" ht="12" customHeight="1">
      <c r="A42" s="2"/>
      <c r="B42" s="586" t="s">
        <v>177</v>
      </c>
      <c r="C42" s="141">
        <v>136.15856199999999</v>
      </c>
      <c r="D42" s="572">
        <v>135.76</v>
      </c>
      <c r="I42" s="1"/>
      <c r="P42" s="918"/>
      <c r="Q42" s="918"/>
      <c r="R42" s="918"/>
      <c r="S42" s="1280"/>
      <c r="T42" s="1280"/>
      <c r="U42" s="1280"/>
      <c r="V42" s="1280"/>
      <c r="W42" s="1280"/>
      <c r="X42" s="1280"/>
      <c r="Y42" s="1280"/>
      <c r="Z42" s="918"/>
      <c r="AA42" s="918"/>
      <c r="AB42" s="918"/>
    </row>
    <row r="43" spans="1:28" s="17" customFormat="1" ht="12" customHeight="1">
      <c r="A43" s="3"/>
      <c r="B43" s="586" t="s">
        <v>176</v>
      </c>
      <c r="C43" s="141">
        <v>102.270685</v>
      </c>
      <c r="D43" s="572">
        <v>53.871000000000002</v>
      </c>
      <c r="P43" s="918"/>
      <c r="Q43" s="918"/>
      <c r="R43" s="918"/>
      <c r="S43" s="1280"/>
      <c r="T43" s="1280"/>
      <c r="U43" s="1280"/>
      <c r="V43" s="1280"/>
      <c r="W43" s="1280"/>
      <c r="X43" s="1280"/>
      <c r="Y43" s="1280"/>
      <c r="Z43" s="918"/>
      <c r="AA43" s="918"/>
      <c r="AB43" s="918"/>
    </row>
    <row r="44" spans="1:28" s="17" customFormat="1" ht="12" customHeight="1">
      <c r="A44" s="3"/>
      <c r="B44" s="615" t="s">
        <v>175</v>
      </c>
      <c r="C44" s="180">
        <v>4969.4815339999996</v>
      </c>
      <c r="D44" s="731">
        <v>4915.7032450000006</v>
      </c>
      <c r="P44" s="918"/>
      <c r="Q44" s="918"/>
      <c r="R44" s="918"/>
      <c r="S44" s="1280"/>
      <c r="T44" s="1280"/>
      <c r="U44" s="1280"/>
      <c r="V44" s="1280"/>
      <c r="W44" s="1280"/>
      <c r="X44" s="1280"/>
      <c r="Y44" s="1280"/>
      <c r="Z44" s="918"/>
      <c r="AA44" s="918"/>
      <c r="AB44" s="918"/>
    </row>
    <row r="45" spans="1:28" ht="12" customHeight="1">
      <c r="A45" s="2"/>
      <c r="B45" s="586" t="s">
        <v>174</v>
      </c>
      <c r="C45" s="141">
        <v>1776.075615</v>
      </c>
      <c r="D45" s="572">
        <v>1737.5639999999999</v>
      </c>
      <c r="I45" s="1"/>
      <c r="P45" s="918"/>
      <c r="Q45" s="918"/>
      <c r="R45" s="918"/>
      <c r="S45" s="918"/>
      <c r="T45" s="918"/>
      <c r="U45" s="918"/>
      <c r="V45" s="918"/>
      <c r="W45" s="918"/>
      <c r="X45" s="918"/>
      <c r="Y45" s="918"/>
      <c r="Z45" s="918"/>
      <c r="AA45" s="918"/>
      <c r="AB45" s="918"/>
    </row>
    <row r="46" spans="1:28" ht="12" customHeight="1">
      <c r="A46" s="2"/>
      <c r="B46" s="586" t="s">
        <v>173</v>
      </c>
      <c r="C46" s="186">
        <v>0</v>
      </c>
      <c r="D46" s="732">
        <v>0</v>
      </c>
      <c r="I46" s="1"/>
      <c r="P46" s="918"/>
      <c r="Q46" s="918"/>
      <c r="R46" s="918"/>
      <c r="S46" s="918"/>
      <c r="T46" s="918"/>
      <c r="U46" s="918"/>
      <c r="V46" s="918"/>
      <c r="W46" s="918"/>
      <c r="X46" s="918"/>
      <c r="Y46" s="918"/>
      <c r="Z46" s="918"/>
      <c r="AA46" s="918"/>
      <c r="AB46" s="918"/>
    </row>
    <row r="47" spans="1:28" ht="12" customHeight="1">
      <c r="A47" s="2"/>
      <c r="B47" s="615" t="s">
        <v>171</v>
      </c>
      <c r="C47" s="180">
        <v>1776.075615</v>
      </c>
      <c r="D47" s="731">
        <v>1737.5639999999999</v>
      </c>
      <c r="I47" s="1"/>
      <c r="P47" s="918"/>
      <c r="Q47" s="918"/>
      <c r="R47" s="918"/>
      <c r="S47" s="918"/>
      <c r="T47" s="918"/>
      <c r="U47" s="918"/>
      <c r="V47" s="918"/>
      <c r="W47" s="918"/>
      <c r="X47" s="918"/>
      <c r="Y47" s="918"/>
      <c r="Z47" s="918"/>
      <c r="AA47" s="918"/>
      <c r="AB47" s="918"/>
    </row>
    <row r="48" spans="1:28" ht="12" customHeight="1">
      <c r="A48" s="2"/>
      <c r="B48" s="31" t="s">
        <v>170</v>
      </c>
      <c r="C48" s="184">
        <v>6745</v>
      </c>
      <c r="D48" s="183">
        <v>6653.2672450000009</v>
      </c>
      <c r="I48" s="1"/>
    </row>
    <row r="49" spans="2:9" ht="12" customHeight="1">
      <c r="B49" s="586"/>
      <c r="C49" s="141"/>
      <c r="D49" s="572"/>
      <c r="I49" s="1"/>
    </row>
    <row r="50" spans="2:9" ht="12" customHeight="1">
      <c r="B50" s="615" t="s">
        <v>545</v>
      </c>
      <c r="C50" s="180">
        <v>22989.399562212991</v>
      </c>
      <c r="D50" s="731">
        <v>23315.612062</v>
      </c>
      <c r="G50" s="175"/>
      <c r="I50" s="1"/>
    </row>
    <row r="51" spans="2:9" ht="12" customHeight="1">
      <c r="B51" s="586"/>
      <c r="C51" s="141"/>
      <c r="D51" s="572"/>
      <c r="I51" s="1"/>
    </row>
    <row r="52" spans="2:9" ht="12" customHeight="1">
      <c r="B52" s="618" t="s">
        <v>169</v>
      </c>
      <c r="C52" s="729">
        <v>0.29300952745308284</v>
      </c>
      <c r="D52" s="728">
        <v>0.28499999999999998</v>
      </c>
      <c r="I52" s="1"/>
    </row>
    <row r="53" spans="2:9" ht="12" customHeight="1">
      <c r="B53" s="466"/>
      <c r="C53" s="727"/>
      <c r="D53" s="656"/>
      <c r="I53" s="1"/>
    </row>
    <row r="54" spans="2:9" ht="12" customHeight="1">
      <c r="B54" s="618" t="s">
        <v>168</v>
      </c>
      <c r="C54" s="725">
        <v>7.8715931127293981</v>
      </c>
      <c r="D54" s="726" t="s">
        <v>616</v>
      </c>
      <c r="I54" s="1"/>
    </row>
    <row r="55" spans="2:9" ht="12" customHeight="1">
      <c r="C55" s="72"/>
      <c r="D55" s="72"/>
      <c r="I55" s="1"/>
    </row>
    <row r="56" spans="2:9" ht="26.25" customHeight="1">
      <c r="B56" s="1198"/>
      <c r="C56" s="46"/>
      <c r="F56" s="17"/>
      <c r="I56" s="1"/>
    </row>
    <row r="57" spans="2:9" ht="12" customHeight="1">
      <c r="B57" s="178"/>
      <c r="C57" s="46"/>
      <c r="I57" s="1"/>
    </row>
    <row r="58" spans="2:9" ht="12" customHeight="1">
      <c r="B58" s="176"/>
      <c r="C58" s="177"/>
      <c r="I58" s="1"/>
    </row>
    <row r="59" spans="2:9" ht="12" customHeight="1">
      <c r="B59" s="176"/>
      <c r="I59" s="1"/>
    </row>
    <row r="60" spans="2:9" ht="12" customHeight="1">
      <c r="I60" s="1"/>
    </row>
    <row r="61" spans="2:9" ht="12" customHeight="1">
      <c r="I61" s="1"/>
    </row>
    <row r="70" spans="9:9" ht="12" customHeight="1">
      <c r="I70" s="1"/>
    </row>
    <row r="71" spans="9:9" ht="12" customHeight="1">
      <c r="I71" s="1"/>
    </row>
    <row r="72" spans="9:9" ht="12" customHeight="1">
      <c r="I72" s="1"/>
    </row>
    <row r="73" spans="9:9" ht="12" customHeight="1">
      <c r="I73" s="1"/>
    </row>
    <row r="74" spans="9:9" ht="12" customHeight="1">
      <c r="I74" s="1"/>
    </row>
    <row r="75" spans="9:9" ht="12" customHeight="1">
      <c r="I75" s="1"/>
    </row>
    <row r="76" spans="9:9" ht="12" customHeight="1">
      <c r="I76" s="1"/>
    </row>
    <row r="77" spans="9:9" ht="12" customHeight="1">
      <c r="I77" s="1"/>
    </row>
    <row r="78" spans="9:9" ht="12" customHeight="1">
      <c r="I78" s="1"/>
    </row>
    <row r="79" spans="9:9" ht="12" customHeight="1">
      <c r="I79" s="1"/>
    </row>
    <row r="80" spans="9:9" ht="12" customHeight="1">
      <c r="I80" s="1"/>
    </row>
    <row r="81" spans="9:9" ht="12" customHeight="1">
      <c r="I81" s="1"/>
    </row>
    <row r="82" spans="9:9" ht="12" customHeight="1">
      <c r="I82" s="1"/>
    </row>
    <row r="83" spans="9:9" ht="12" customHeight="1">
      <c r="I83" s="1"/>
    </row>
    <row r="100" spans="1:8" s="4" customFormat="1" ht="12" customHeight="1">
      <c r="A100" s="1"/>
      <c r="B100" s="1"/>
      <c r="C100" s="1"/>
      <c r="D100" s="1"/>
      <c r="E100" s="1"/>
      <c r="F100" s="1"/>
      <c r="G100" s="1"/>
      <c r="H100" s="1"/>
    </row>
    <row r="101" spans="1:8" s="4" customFormat="1" ht="12" customHeight="1">
      <c r="A101" s="1"/>
      <c r="B101" s="1"/>
      <c r="C101" s="1"/>
      <c r="D101" s="1"/>
      <c r="E101" s="1"/>
      <c r="F101" s="1"/>
      <c r="G101" s="1"/>
      <c r="H101" s="1"/>
    </row>
    <row r="102" spans="1:8" s="4" customFormat="1" ht="12" customHeight="1">
      <c r="A102" s="1"/>
      <c r="B102" s="1"/>
      <c r="C102" s="1"/>
      <c r="D102" s="1"/>
      <c r="E102" s="1"/>
      <c r="F102" s="1"/>
      <c r="G102" s="1"/>
      <c r="H102" s="1"/>
    </row>
    <row r="103" spans="1:8" s="4" customFormat="1" ht="12" customHeight="1">
      <c r="A103" s="1"/>
      <c r="B103" s="1"/>
      <c r="C103" s="1"/>
      <c r="D103" s="1"/>
      <c r="E103" s="1"/>
      <c r="F103" s="1"/>
      <c r="G103" s="1"/>
      <c r="H103" s="1"/>
    </row>
    <row r="104" spans="1:8" s="4" customFormat="1" ht="12" customHeight="1">
      <c r="A104" s="1"/>
      <c r="B104" s="1"/>
      <c r="C104" s="1"/>
      <c r="D104" s="1"/>
      <c r="E104" s="1"/>
      <c r="F104" s="1"/>
      <c r="G104" s="1"/>
      <c r="H104" s="1"/>
    </row>
    <row r="105" spans="1:8" s="4" customFormat="1" ht="12" customHeight="1">
      <c r="A105" s="1"/>
      <c r="B105" s="1"/>
      <c r="C105" s="1"/>
      <c r="D105" s="1"/>
      <c r="E105" s="1"/>
      <c r="F105" s="1"/>
      <c r="G105" s="1"/>
      <c r="H105" s="1"/>
    </row>
    <row r="106" spans="1:8" s="4" customFormat="1" ht="12" customHeight="1">
      <c r="A106" s="1"/>
      <c r="B106" s="1"/>
      <c r="C106" s="1"/>
      <c r="D106" s="1"/>
      <c r="E106" s="1"/>
      <c r="F106" s="1"/>
      <c r="G106" s="1"/>
      <c r="H106" s="1"/>
    </row>
    <row r="107" spans="1:8" s="4" customFormat="1" ht="12" customHeight="1">
      <c r="A107" s="1"/>
      <c r="B107" s="1"/>
      <c r="C107" s="1"/>
      <c r="D107" s="1"/>
      <c r="E107" s="1"/>
      <c r="F107" s="1"/>
      <c r="G107" s="1"/>
      <c r="H107" s="1"/>
    </row>
    <row r="108" spans="1:8" s="4" customFormat="1" ht="12" customHeight="1">
      <c r="A108" s="1"/>
      <c r="B108" s="1"/>
      <c r="C108" s="1"/>
      <c r="D108" s="1"/>
      <c r="E108" s="1"/>
      <c r="F108" s="1"/>
      <c r="G108" s="1"/>
      <c r="H108" s="1"/>
    </row>
    <row r="109" spans="1:8" s="4" customFormat="1" ht="12" customHeight="1">
      <c r="A109" s="1"/>
      <c r="B109" s="1"/>
      <c r="C109" s="1"/>
      <c r="D109" s="1"/>
      <c r="E109" s="1"/>
      <c r="F109" s="1"/>
      <c r="G109" s="1"/>
      <c r="H109" s="1"/>
    </row>
    <row r="110" spans="1:8" s="4" customFormat="1" ht="12" customHeight="1">
      <c r="A110" s="1"/>
      <c r="B110" s="1"/>
      <c r="C110" s="1"/>
      <c r="D110" s="1"/>
      <c r="E110" s="1"/>
      <c r="F110" s="1"/>
      <c r="G110" s="1"/>
      <c r="H110" s="1"/>
    </row>
    <row r="111" spans="1:8" s="4" customFormat="1" ht="12" customHeight="1">
      <c r="A111" s="1"/>
      <c r="B111" s="1"/>
      <c r="C111" s="1"/>
      <c r="D111" s="1"/>
      <c r="E111" s="1"/>
      <c r="F111" s="1"/>
      <c r="G111" s="1"/>
      <c r="H111" s="1"/>
    </row>
    <row r="112" spans="1:8" s="4" customFormat="1" ht="12" customHeight="1">
      <c r="A112" s="1"/>
      <c r="B112" s="1"/>
      <c r="C112" s="1"/>
      <c r="D112" s="1"/>
      <c r="E112" s="1"/>
      <c r="F112" s="1"/>
      <c r="G112" s="1"/>
      <c r="H112" s="1"/>
    </row>
    <row r="113" spans="1:8" s="4" customFormat="1" ht="12" customHeight="1">
      <c r="A113" s="1"/>
      <c r="B113" s="1"/>
      <c r="C113" s="1"/>
      <c r="D113" s="1"/>
      <c r="E113" s="1"/>
      <c r="F113" s="1"/>
      <c r="G113" s="1"/>
      <c r="H113" s="1"/>
    </row>
    <row r="114" spans="1:8" s="4" customFormat="1" ht="12" customHeight="1">
      <c r="A114" s="1"/>
      <c r="B114" s="1"/>
      <c r="C114" s="1"/>
      <c r="D114" s="1"/>
      <c r="E114" s="1"/>
      <c r="F114" s="1"/>
      <c r="G114" s="1"/>
      <c r="H114" s="1"/>
    </row>
    <row r="115" spans="1:8" s="4" customFormat="1" ht="12" customHeight="1">
      <c r="A115" s="1"/>
      <c r="B115" s="1"/>
      <c r="C115" s="1"/>
      <c r="D115" s="1"/>
      <c r="E115" s="1"/>
      <c r="F115" s="1"/>
      <c r="G115" s="1"/>
      <c r="H115" s="1"/>
    </row>
    <row r="116" spans="1:8" s="4" customFormat="1" ht="12" customHeight="1">
      <c r="A116" s="1"/>
      <c r="B116" s="1"/>
      <c r="C116" s="1"/>
      <c r="D116" s="1"/>
      <c r="E116" s="1"/>
      <c r="F116" s="1"/>
      <c r="G116" s="1"/>
      <c r="H116" s="1"/>
    </row>
    <row r="117" spans="1:8" s="4" customFormat="1" ht="12" customHeight="1">
      <c r="A117" s="1"/>
      <c r="B117" s="1"/>
      <c r="C117" s="1"/>
      <c r="D117" s="1"/>
      <c r="E117" s="1"/>
      <c r="F117" s="1"/>
      <c r="G117" s="1"/>
      <c r="H117" s="1"/>
    </row>
    <row r="118" spans="1:8" s="4" customFormat="1" ht="12" customHeight="1">
      <c r="A118" s="1"/>
      <c r="B118" s="1"/>
      <c r="C118" s="1"/>
      <c r="D118" s="1"/>
      <c r="E118" s="1"/>
      <c r="F118" s="1"/>
      <c r="G118" s="1"/>
      <c r="H118" s="1"/>
    </row>
    <row r="119" spans="1:8" s="4" customFormat="1" ht="12" customHeight="1">
      <c r="A119" s="1"/>
      <c r="B119" s="1"/>
      <c r="C119" s="1"/>
      <c r="D119" s="1"/>
      <c r="E119" s="1"/>
      <c r="F119" s="1"/>
      <c r="G119" s="1"/>
      <c r="H119" s="1"/>
    </row>
    <row r="120" spans="1:8" s="4" customFormat="1" ht="12" customHeight="1">
      <c r="A120" s="1"/>
      <c r="B120" s="1"/>
      <c r="C120" s="1"/>
      <c r="D120" s="1"/>
      <c r="E120" s="1"/>
      <c r="F120" s="1"/>
      <c r="G120" s="1"/>
      <c r="H120" s="1"/>
    </row>
    <row r="121" spans="1:8" s="4" customFormat="1" ht="12" customHeight="1">
      <c r="A121" s="1"/>
      <c r="B121" s="1"/>
      <c r="C121" s="1"/>
      <c r="D121" s="1"/>
      <c r="E121" s="1"/>
      <c r="F121" s="1"/>
      <c r="G121" s="1"/>
      <c r="H121" s="1"/>
    </row>
    <row r="122" spans="1:8" s="4" customFormat="1" ht="12" customHeight="1">
      <c r="A122" s="1"/>
      <c r="B122" s="1"/>
      <c r="C122" s="1"/>
      <c r="D122" s="1"/>
      <c r="E122" s="1"/>
      <c r="F122" s="1"/>
      <c r="G122" s="1"/>
      <c r="H122" s="1"/>
    </row>
    <row r="123" spans="1:8" s="4" customFormat="1" ht="12" customHeight="1">
      <c r="A123" s="1"/>
      <c r="B123" s="1"/>
      <c r="C123" s="1"/>
      <c r="D123" s="1"/>
      <c r="E123" s="1"/>
      <c r="F123" s="1"/>
      <c r="G123" s="1"/>
      <c r="H123" s="1"/>
    </row>
    <row r="124" spans="1:8" s="4" customFormat="1" ht="12" customHeight="1">
      <c r="A124" s="1"/>
      <c r="B124" s="1"/>
      <c r="C124" s="1"/>
      <c r="D124" s="1"/>
      <c r="E124" s="1"/>
      <c r="F124" s="1"/>
      <c r="G124" s="1"/>
      <c r="H124" s="1"/>
    </row>
    <row r="125" spans="1:8" s="4" customFormat="1" ht="12" customHeight="1">
      <c r="A125" s="1"/>
      <c r="B125" s="1"/>
      <c r="C125" s="1"/>
      <c r="D125" s="1"/>
      <c r="E125" s="1"/>
      <c r="F125" s="1"/>
      <c r="G125" s="1"/>
      <c r="H125" s="1"/>
    </row>
    <row r="126" spans="1:8" s="4" customFormat="1" ht="12" customHeight="1">
      <c r="A126" s="1"/>
      <c r="B126" s="1"/>
      <c r="C126" s="1"/>
      <c r="D126" s="1"/>
      <c r="E126" s="1"/>
      <c r="F126" s="1"/>
      <c r="G126" s="1"/>
      <c r="H126" s="1"/>
    </row>
    <row r="127" spans="1:8" s="4" customFormat="1" ht="12" customHeight="1">
      <c r="A127" s="1"/>
      <c r="B127" s="1"/>
      <c r="C127" s="1"/>
      <c r="D127" s="1"/>
      <c r="E127" s="1"/>
      <c r="F127" s="1"/>
      <c r="G127" s="1"/>
      <c r="H127" s="1"/>
    </row>
    <row r="128" spans="1:8" s="4" customFormat="1" ht="12" customHeight="1">
      <c r="A128" s="1"/>
      <c r="B128" s="1"/>
      <c r="C128" s="1"/>
      <c r="D128" s="1"/>
      <c r="E128" s="1"/>
      <c r="F128" s="1"/>
      <c r="G128" s="1"/>
      <c r="H128" s="1"/>
    </row>
    <row r="129" spans="1:8" s="4" customFormat="1" ht="12" customHeight="1">
      <c r="A129" s="1"/>
      <c r="B129" s="1"/>
      <c r="C129" s="1"/>
      <c r="D129" s="1"/>
      <c r="E129" s="1"/>
      <c r="F129" s="1"/>
      <c r="G129" s="1"/>
      <c r="H129" s="1"/>
    </row>
    <row r="130" spans="1:8" s="4" customFormat="1" ht="12" customHeight="1">
      <c r="A130" s="1"/>
      <c r="B130" s="1"/>
      <c r="C130" s="1"/>
      <c r="D130" s="1"/>
      <c r="E130" s="1"/>
      <c r="F130" s="1"/>
      <c r="G130" s="1"/>
      <c r="H130" s="1"/>
    </row>
    <row r="131" spans="1:8" s="4" customFormat="1" ht="12" customHeight="1">
      <c r="A131" s="1"/>
      <c r="B131" s="1"/>
      <c r="C131" s="1"/>
      <c r="D131" s="1"/>
      <c r="E131" s="1"/>
      <c r="F131" s="1"/>
      <c r="G131" s="1"/>
      <c r="H131" s="1"/>
    </row>
    <row r="132" spans="1:8" s="4" customFormat="1" ht="12" customHeight="1">
      <c r="A132" s="1"/>
      <c r="B132" s="1"/>
      <c r="C132" s="1"/>
      <c r="D132" s="1"/>
      <c r="E132" s="1"/>
      <c r="F132" s="1"/>
      <c r="G132" s="1"/>
      <c r="H132" s="1"/>
    </row>
    <row r="133" spans="1:8" s="4" customFormat="1" ht="12" customHeight="1">
      <c r="A133" s="1"/>
      <c r="B133" s="1"/>
      <c r="C133" s="1"/>
      <c r="D133" s="1"/>
      <c r="E133" s="1"/>
      <c r="F133" s="1"/>
      <c r="G133" s="1"/>
      <c r="H133" s="1"/>
    </row>
    <row r="134" spans="1:8" s="4" customFormat="1" ht="12" customHeight="1">
      <c r="A134" s="1"/>
      <c r="B134" s="1"/>
      <c r="C134" s="1"/>
      <c r="D134" s="1"/>
      <c r="E134" s="1"/>
      <c r="F134" s="1"/>
      <c r="G134" s="1"/>
      <c r="H134" s="1"/>
    </row>
    <row r="135" spans="1:8" s="4" customFormat="1" ht="12" customHeight="1">
      <c r="A135" s="1"/>
      <c r="B135" s="1"/>
      <c r="C135" s="1"/>
      <c r="D135" s="1"/>
      <c r="E135" s="1"/>
      <c r="F135" s="1"/>
      <c r="G135" s="1"/>
      <c r="H135" s="1"/>
    </row>
    <row r="136" spans="1:8" s="4" customFormat="1" ht="12" customHeight="1">
      <c r="A136" s="1"/>
      <c r="B136" s="1"/>
      <c r="C136" s="1"/>
      <c r="D136" s="1"/>
      <c r="E136" s="1"/>
      <c r="F136" s="1"/>
      <c r="G136" s="1"/>
      <c r="H136" s="1"/>
    </row>
    <row r="137" spans="1:8" s="4" customFormat="1" ht="12" customHeight="1">
      <c r="A137" s="1"/>
      <c r="B137" s="1"/>
      <c r="C137" s="1"/>
      <c r="D137" s="1"/>
      <c r="E137" s="1"/>
      <c r="F137" s="1"/>
      <c r="G137" s="1"/>
      <c r="H137" s="1"/>
    </row>
    <row r="138" spans="1:8" s="4" customFormat="1" ht="12" customHeight="1">
      <c r="A138" s="1"/>
      <c r="B138" s="1"/>
      <c r="C138" s="1"/>
      <c r="D138" s="1"/>
      <c r="E138" s="1"/>
      <c r="F138" s="1"/>
      <c r="G138" s="1"/>
      <c r="H138" s="1"/>
    </row>
    <row r="139" spans="1:8" s="4" customFormat="1" ht="12" customHeight="1">
      <c r="A139" s="1"/>
      <c r="B139" s="1"/>
      <c r="C139" s="1"/>
      <c r="D139" s="1"/>
      <c r="E139" s="1"/>
      <c r="F139" s="1"/>
      <c r="G139" s="1"/>
      <c r="H139" s="1"/>
    </row>
    <row r="140" spans="1:8" s="4" customFormat="1" ht="12" customHeight="1">
      <c r="A140" s="1"/>
      <c r="B140" s="1"/>
      <c r="C140" s="1"/>
      <c r="D140" s="1"/>
      <c r="E140" s="1"/>
      <c r="F140" s="1"/>
      <c r="G140" s="1"/>
      <c r="H140" s="1"/>
    </row>
    <row r="141" spans="1:8" s="4" customFormat="1" ht="12" customHeight="1">
      <c r="A141" s="1"/>
      <c r="B141" s="1"/>
      <c r="C141" s="1"/>
      <c r="D141" s="1"/>
      <c r="E141" s="1"/>
      <c r="F141" s="1"/>
      <c r="G141" s="1"/>
      <c r="H141" s="1"/>
    </row>
    <row r="142" spans="1:8" s="4" customFormat="1" ht="12" customHeight="1">
      <c r="A142" s="1"/>
      <c r="B142" s="1"/>
      <c r="C142" s="1"/>
      <c r="D142" s="1"/>
      <c r="E142" s="1"/>
      <c r="F142" s="1"/>
      <c r="G142" s="1"/>
      <c r="H142" s="1"/>
    </row>
    <row r="143" spans="1:8" s="4" customFormat="1" ht="12" customHeight="1">
      <c r="A143" s="1"/>
      <c r="B143" s="1"/>
      <c r="C143" s="1"/>
      <c r="D143" s="1"/>
      <c r="E143" s="1"/>
      <c r="F143" s="1"/>
      <c r="G143" s="1"/>
      <c r="H143" s="1"/>
    </row>
  </sheetData>
  <mergeCells count="34">
    <mergeCell ref="S42:S44"/>
    <mergeCell ref="Y42:Y44"/>
    <mergeCell ref="X42:X44"/>
    <mergeCell ref="W42:W44"/>
    <mergeCell ref="V42:V44"/>
    <mergeCell ref="U42:U44"/>
    <mergeCell ref="T42:T44"/>
    <mergeCell ref="Z37:Z39"/>
    <mergeCell ref="AA37:AA39"/>
    <mergeCell ref="AB37:AB39"/>
    <mergeCell ref="S37:S39"/>
    <mergeCell ref="T37:T39"/>
    <mergeCell ref="U37:U39"/>
    <mergeCell ref="V37:V39"/>
    <mergeCell ref="W37:W39"/>
    <mergeCell ref="Y37:Y39"/>
    <mergeCell ref="X37:X39"/>
    <mergeCell ref="AN11:AN13"/>
    <mergeCell ref="AT11:AT13"/>
    <mergeCell ref="AS11:AS13"/>
    <mergeCell ref="AR11:AR13"/>
    <mergeCell ref="AQ11:AQ13"/>
    <mergeCell ref="AP11:AP13"/>
    <mergeCell ref="AO11:AO13"/>
    <mergeCell ref="AU6:AU8"/>
    <mergeCell ref="AV6:AV8"/>
    <mergeCell ref="AW6:AW8"/>
    <mergeCell ref="AN6:AN8"/>
    <mergeCell ref="AO6:AO8"/>
    <mergeCell ref="AP6:AP8"/>
    <mergeCell ref="AQ6:AQ8"/>
    <mergeCell ref="AR6:AR8"/>
    <mergeCell ref="AT6:AT8"/>
    <mergeCell ref="AS6:AS8"/>
  </mergeCells>
  <conditionalFormatting sqref="C10:D50 C56:C57">
    <cfRule type="cellIs" dxfId="309" priority="64" operator="between">
      <formula>0.4999</formula>
      <formula>-0.4999</formula>
    </cfRule>
  </conditionalFormatting>
  <pageMargins left="0.75" right="0.75" top="1" bottom="1" header="0.5" footer="0.5"/>
  <pageSetup paperSize="9" scale="68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B1:J83"/>
  <sheetViews>
    <sheetView showGridLines="0" zoomScale="85" zoomScaleNormal="85" workbookViewId="0"/>
  </sheetViews>
  <sheetFormatPr defaultRowHeight="14.25"/>
  <cols>
    <col min="1" max="1" width="2.140625" style="833" customWidth="1"/>
    <col min="2" max="2" width="31.28515625" style="833" customWidth="1"/>
    <col min="3" max="4" width="16.28515625" style="833" customWidth="1"/>
    <col min="5" max="64" width="9.140625" style="833"/>
    <col min="65" max="65" width="31.28515625" style="833" customWidth="1"/>
    <col min="66" max="66" width="3.7109375" style="833" customWidth="1"/>
    <col min="67" max="69" width="20.28515625" style="833" customWidth="1"/>
    <col min="70" max="70" width="2.140625" style="833" customWidth="1"/>
    <col min="71" max="73" width="20.28515625" style="833" customWidth="1"/>
    <col min="74" max="320" width="9.140625" style="833"/>
    <col min="321" max="321" width="31.28515625" style="833" customWidth="1"/>
    <col min="322" max="322" width="3.7109375" style="833" customWidth="1"/>
    <col min="323" max="325" width="20.28515625" style="833" customWidth="1"/>
    <col min="326" max="326" width="2.140625" style="833" customWidth="1"/>
    <col min="327" max="329" width="20.28515625" style="833" customWidth="1"/>
    <col min="330" max="576" width="9.140625" style="833"/>
    <col min="577" max="577" width="31.28515625" style="833" customWidth="1"/>
    <col min="578" max="578" width="3.7109375" style="833" customWidth="1"/>
    <col min="579" max="581" width="20.28515625" style="833" customWidth="1"/>
    <col min="582" max="582" width="2.140625" style="833" customWidth="1"/>
    <col min="583" max="585" width="20.28515625" style="833" customWidth="1"/>
    <col min="586" max="832" width="9.140625" style="833"/>
    <col min="833" max="833" width="31.28515625" style="833" customWidth="1"/>
    <col min="834" max="834" width="3.7109375" style="833" customWidth="1"/>
    <col min="835" max="837" width="20.28515625" style="833" customWidth="1"/>
    <col min="838" max="838" width="2.140625" style="833" customWidth="1"/>
    <col min="839" max="841" width="20.28515625" style="833" customWidth="1"/>
    <col min="842" max="1088" width="9.140625" style="833"/>
    <col min="1089" max="1089" width="31.28515625" style="833" customWidth="1"/>
    <col min="1090" max="1090" width="3.7109375" style="833" customWidth="1"/>
    <col min="1091" max="1093" width="20.28515625" style="833" customWidth="1"/>
    <col min="1094" max="1094" width="2.140625" style="833" customWidth="1"/>
    <col min="1095" max="1097" width="20.28515625" style="833" customWidth="1"/>
    <col min="1098" max="1344" width="9.140625" style="833"/>
    <col min="1345" max="1345" width="31.28515625" style="833" customWidth="1"/>
    <col min="1346" max="1346" width="3.7109375" style="833" customWidth="1"/>
    <col min="1347" max="1349" width="20.28515625" style="833" customWidth="1"/>
    <col min="1350" max="1350" width="2.140625" style="833" customWidth="1"/>
    <col min="1351" max="1353" width="20.28515625" style="833" customWidth="1"/>
    <col min="1354" max="1600" width="9.140625" style="833"/>
    <col min="1601" max="1601" width="31.28515625" style="833" customWidth="1"/>
    <col min="1602" max="1602" width="3.7109375" style="833" customWidth="1"/>
    <col min="1603" max="1605" width="20.28515625" style="833" customWidth="1"/>
    <col min="1606" max="1606" width="2.140625" style="833" customWidth="1"/>
    <col min="1607" max="1609" width="20.28515625" style="833" customWidth="1"/>
    <col min="1610" max="1856" width="9.140625" style="833"/>
    <col min="1857" max="1857" width="31.28515625" style="833" customWidth="1"/>
    <col min="1858" max="1858" width="3.7109375" style="833" customWidth="1"/>
    <col min="1859" max="1861" width="20.28515625" style="833" customWidth="1"/>
    <col min="1862" max="1862" width="2.140625" style="833" customWidth="1"/>
    <col min="1863" max="1865" width="20.28515625" style="833" customWidth="1"/>
    <col min="1866" max="2112" width="9.140625" style="833"/>
    <col min="2113" max="2113" width="31.28515625" style="833" customWidth="1"/>
    <col min="2114" max="2114" width="3.7109375" style="833" customWidth="1"/>
    <col min="2115" max="2117" width="20.28515625" style="833" customWidth="1"/>
    <col min="2118" max="2118" width="2.140625" style="833" customWidth="1"/>
    <col min="2119" max="2121" width="20.28515625" style="833" customWidth="1"/>
    <col min="2122" max="2368" width="9.140625" style="833"/>
    <col min="2369" max="2369" width="31.28515625" style="833" customWidth="1"/>
    <col min="2370" max="2370" width="3.7109375" style="833" customWidth="1"/>
    <col min="2371" max="2373" width="20.28515625" style="833" customWidth="1"/>
    <col min="2374" max="2374" width="2.140625" style="833" customWidth="1"/>
    <col min="2375" max="2377" width="20.28515625" style="833" customWidth="1"/>
    <col min="2378" max="2624" width="9.140625" style="833"/>
    <col min="2625" max="2625" width="31.28515625" style="833" customWidth="1"/>
    <col min="2626" max="2626" width="3.7109375" style="833" customWidth="1"/>
    <col min="2627" max="2629" width="20.28515625" style="833" customWidth="1"/>
    <col min="2630" max="2630" width="2.140625" style="833" customWidth="1"/>
    <col min="2631" max="2633" width="20.28515625" style="833" customWidth="1"/>
    <col min="2634" max="2880" width="9.140625" style="833"/>
    <col min="2881" max="2881" width="31.28515625" style="833" customWidth="1"/>
    <col min="2882" max="2882" width="3.7109375" style="833" customWidth="1"/>
    <col min="2883" max="2885" width="20.28515625" style="833" customWidth="1"/>
    <col min="2886" max="2886" width="2.140625" style="833" customWidth="1"/>
    <col min="2887" max="2889" width="20.28515625" style="833" customWidth="1"/>
    <col min="2890" max="3136" width="9.140625" style="833"/>
    <col min="3137" max="3137" width="31.28515625" style="833" customWidth="1"/>
    <col min="3138" max="3138" width="3.7109375" style="833" customWidth="1"/>
    <col min="3139" max="3141" width="20.28515625" style="833" customWidth="1"/>
    <col min="3142" max="3142" width="2.140625" style="833" customWidth="1"/>
    <col min="3143" max="3145" width="20.28515625" style="833" customWidth="1"/>
    <col min="3146" max="3392" width="9.140625" style="833"/>
    <col min="3393" max="3393" width="31.28515625" style="833" customWidth="1"/>
    <col min="3394" max="3394" width="3.7109375" style="833" customWidth="1"/>
    <col min="3395" max="3397" width="20.28515625" style="833" customWidth="1"/>
    <col min="3398" max="3398" width="2.140625" style="833" customWidth="1"/>
    <col min="3399" max="3401" width="20.28515625" style="833" customWidth="1"/>
    <col min="3402" max="3648" width="9.140625" style="833"/>
    <col min="3649" max="3649" width="31.28515625" style="833" customWidth="1"/>
    <col min="3650" max="3650" width="3.7109375" style="833" customWidth="1"/>
    <col min="3651" max="3653" width="20.28515625" style="833" customWidth="1"/>
    <col min="3654" max="3654" width="2.140625" style="833" customWidth="1"/>
    <col min="3655" max="3657" width="20.28515625" style="833" customWidth="1"/>
    <col min="3658" max="3904" width="9.140625" style="833"/>
    <col min="3905" max="3905" width="31.28515625" style="833" customWidth="1"/>
    <col min="3906" max="3906" width="3.7109375" style="833" customWidth="1"/>
    <col min="3907" max="3909" width="20.28515625" style="833" customWidth="1"/>
    <col min="3910" max="3910" width="2.140625" style="833" customWidth="1"/>
    <col min="3911" max="3913" width="20.28515625" style="833" customWidth="1"/>
    <col min="3914" max="4160" width="9.140625" style="833"/>
    <col min="4161" max="4161" width="31.28515625" style="833" customWidth="1"/>
    <col min="4162" max="4162" width="3.7109375" style="833" customWidth="1"/>
    <col min="4163" max="4165" width="20.28515625" style="833" customWidth="1"/>
    <col min="4166" max="4166" width="2.140625" style="833" customWidth="1"/>
    <col min="4167" max="4169" width="20.28515625" style="833" customWidth="1"/>
    <col min="4170" max="4416" width="9.140625" style="833"/>
    <col min="4417" max="4417" width="31.28515625" style="833" customWidth="1"/>
    <col min="4418" max="4418" width="3.7109375" style="833" customWidth="1"/>
    <col min="4419" max="4421" width="20.28515625" style="833" customWidth="1"/>
    <col min="4422" max="4422" width="2.140625" style="833" customWidth="1"/>
    <col min="4423" max="4425" width="20.28515625" style="833" customWidth="1"/>
    <col min="4426" max="4672" width="9.140625" style="833"/>
    <col min="4673" max="4673" width="31.28515625" style="833" customWidth="1"/>
    <col min="4674" max="4674" width="3.7109375" style="833" customWidth="1"/>
    <col min="4675" max="4677" width="20.28515625" style="833" customWidth="1"/>
    <col min="4678" max="4678" width="2.140625" style="833" customWidth="1"/>
    <col min="4679" max="4681" width="20.28515625" style="833" customWidth="1"/>
    <col min="4682" max="4928" width="9.140625" style="833"/>
    <col min="4929" max="4929" width="31.28515625" style="833" customWidth="1"/>
    <col min="4930" max="4930" width="3.7109375" style="833" customWidth="1"/>
    <col min="4931" max="4933" width="20.28515625" style="833" customWidth="1"/>
    <col min="4934" max="4934" width="2.140625" style="833" customWidth="1"/>
    <col min="4935" max="4937" width="20.28515625" style="833" customWidth="1"/>
    <col min="4938" max="5184" width="9.140625" style="833"/>
    <col min="5185" max="5185" width="31.28515625" style="833" customWidth="1"/>
    <col min="5186" max="5186" width="3.7109375" style="833" customWidth="1"/>
    <col min="5187" max="5189" width="20.28515625" style="833" customWidth="1"/>
    <col min="5190" max="5190" width="2.140625" style="833" customWidth="1"/>
    <col min="5191" max="5193" width="20.28515625" style="833" customWidth="1"/>
    <col min="5194" max="5440" width="9.140625" style="833"/>
    <col min="5441" max="5441" width="31.28515625" style="833" customWidth="1"/>
    <col min="5442" max="5442" width="3.7109375" style="833" customWidth="1"/>
    <col min="5443" max="5445" width="20.28515625" style="833" customWidth="1"/>
    <col min="5446" max="5446" width="2.140625" style="833" customWidth="1"/>
    <col min="5447" max="5449" width="20.28515625" style="833" customWidth="1"/>
    <col min="5450" max="5696" width="9.140625" style="833"/>
    <col min="5697" max="5697" width="31.28515625" style="833" customWidth="1"/>
    <col min="5698" max="5698" width="3.7109375" style="833" customWidth="1"/>
    <col min="5699" max="5701" width="20.28515625" style="833" customWidth="1"/>
    <col min="5702" max="5702" width="2.140625" style="833" customWidth="1"/>
    <col min="5703" max="5705" width="20.28515625" style="833" customWidth="1"/>
    <col min="5706" max="5952" width="9.140625" style="833"/>
    <col min="5953" max="5953" width="31.28515625" style="833" customWidth="1"/>
    <col min="5954" max="5954" width="3.7109375" style="833" customWidth="1"/>
    <col min="5955" max="5957" width="20.28515625" style="833" customWidth="1"/>
    <col min="5958" max="5958" width="2.140625" style="833" customWidth="1"/>
    <col min="5959" max="5961" width="20.28515625" style="833" customWidth="1"/>
    <col min="5962" max="6208" width="9.140625" style="833"/>
    <col min="6209" max="6209" width="31.28515625" style="833" customWidth="1"/>
    <col min="6210" max="6210" width="3.7109375" style="833" customWidth="1"/>
    <col min="6211" max="6213" width="20.28515625" style="833" customWidth="1"/>
    <col min="6214" max="6214" width="2.140625" style="833" customWidth="1"/>
    <col min="6215" max="6217" width="20.28515625" style="833" customWidth="1"/>
    <col min="6218" max="6464" width="9.140625" style="833"/>
    <col min="6465" max="6465" width="31.28515625" style="833" customWidth="1"/>
    <col min="6466" max="6466" width="3.7109375" style="833" customWidth="1"/>
    <col min="6467" max="6469" width="20.28515625" style="833" customWidth="1"/>
    <col min="6470" max="6470" width="2.140625" style="833" customWidth="1"/>
    <col min="6471" max="6473" width="20.28515625" style="833" customWidth="1"/>
    <col min="6474" max="6720" width="9.140625" style="833"/>
    <col min="6721" max="6721" width="31.28515625" style="833" customWidth="1"/>
    <col min="6722" max="6722" width="3.7109375" style="833" customWidth="1"/>
    <col min="6723" max="6725" width="20.28515625" style="833" customWidth="1"/>
    <col min="6726" max="6726" width="2.140625" style="833" customWidth="1"/>
    <col min="6727" max="6729" width="20.28515625" style="833" customWidth="1"/>
    <col min="6730" max="6976" width="9.140625" style="833"/>
    <col min="6977" max="6977" width="31.28515625" style="833" customWidth="1"/>
    <col min="6978" max="6978" width="3.7109375" style="833" customWidth="1"/>
    <col min="6979" max="6981" width="20.28515625" style="833" customWidth="1"/>
    <col min="6982" max="6982" width="2.140625" style="833" customWidth="1"/>
    <col min="6983" max="6985" width="20.28515625" style="833" customWidth="1"/>
    <col min="6986" max="7232" width="9.140625" style="833"/>
    <col min="7233" max="7233" width="31.28515625" style="833" customWidth="1"/>
    <col min="7234" max="7234" width="3.7109375" style="833" customWidth="1"/>
    <col min="7235" max="7237" width="20.28515625" style="833" customWidth="1"/>
    <col min="7238" max="7238" width="2.140625" style="833" customWidth="1"/>
    <col min="7239" max="7241" width="20.28515625" style="833" customWidth="1"/>
    <col min="7242" max="7488" width="9.140625" style="833"/>
    <col min="7489" max="7489" width="31.28515625" style="833" customWidth="1"/>
    <col min="7490" max="7490" width="3.7109375" style="833" customWidth="1"/>
    <col min="7491" max="7493" width="20.28515625" style="833" customWidth="1"/>
    <col min="7494" max="7494" width="2.140625" style="833" customWidth="1"/>
    <col min="7495" max="7497" width="20.28515625" style="833" customWidth="1"/>
    <col min="7498" max="7744" width="9.140625" style="833"/>
    <col min="7745" max="7745" width="31.28515625" style="833" customWidth="1"/>
    <col min="7746" max="7746" width="3.7109375" style="833" customWidth="1"/>
    <col min="7747" max="7749" width="20.28515625" style="833" customWidth="1"/>
    <col min="7750" max="7750" width="2.140625" style="833" customWidth="1"/>
    <col min="7751" max="7753" width="20.28515625" style="833" customWidth="1"/>
    <col min="7754" max="8000" width="9.140625" style="833"/>
    <col min="8001" max="8001" width="31.28515625" style="833" customWidth="1"/>
    <col min="8002" max="8002" width="3.7109375" style="833" customWidth="1"/>
    <col min="8003" max="8005" width="20.28515625" style="833" customWidth="1"/>
    <col min="8006" max="8006" width="2.140625" style="833" customWidth="1"/>
    <col min="8007" max="8009" width="20.28515625" style="833" customWidth="1"/>
    <col min="8010" max="8256" width="9.140625" style="833"/>
    <col min="8257" max="8257" width="31.28515625" style="833" customWidth="1"/>
    <col min="8258" max="8258" width="3.7109375" style="833" customWidth="1"/>
    <col min="8259" max="8261" width="20.28515625" style="833" customWidth="1"/>
    <col min="8262" max="8262" width="2.140625" style="833" customWidth="1"/>
    <col min="8263" max="8265" width="20.28515625" style="833" customWidth="1"/>
    <col min="8266" max="8512" width="9.140625" style="833"/>
    <col min="8513" max="8513" width="31.28515625" style="833" customWidth="1"/>
    <col min="8514" max="8514" width="3.7109375" style="833" customWidth="1"/>
    <col min="8515" max="8517" width="20.28515625" style="833" customWidth="1"/>
    <col min="8518" max="8518" width="2.140625" style="833" customWidth="1"/>
    <col min="8519" max="8521" width="20.28515625" style="833" customWidth="1"/>
    <col min="8522" max="8768" width="9.140625" style="833"/>
    <col min="8769" max="8769" width="31.28515625" style="833" customWidth="1"/>
    <col min="8770" max="8770" width="3.7109375" style="833" customWidth="1"/>
    <col min="8771" max="8773" width="20.28515625" style="833" customWidth="1"/>
    <col min="8774" max="8774" width="2.140625" style="833" customWidth="1"/>
    <col min="8775" max="8777" width="20.28515625" style="833" customWidth="1"/>
    <col min="8778" max="9024" width="9.140625" style="833"/>
    <col min="9025" max="9025" width="31.28515625" style="833" customWidth="1"/>
    <col min="9026" max="9026" width="3.7109375" style="833" customWidth="1"/>
    <col min="9027" max="9029" width="20.28515625" style="833" customWidth="1"/>
    <col min="9030" max="9030" width="2.140625" style="833" customWidth="1"/>
    <col min="9031" max="9033" width="20.28515625" style="833" customWidth="1"/>
    <col min="9034" max="9280" width="9.140625" style="833"/>
    <col min="9281" max="9281" width="31.28515625" style="833" customWidth="1"/>
    <col min="9282" max="9282" width="3.7109375" style="833" customWidth="1"/>
    <col min="9283" max="9285" width="20.28515625" style="833" customWidth="1"/>
    <col min="9286" max="9286" width="2.140625" style="833" customWidth="1"/>
    <col min="9287" max="9289" width="20.28515625" style="833" customWidth="1"/>
    <col min="9290" max="9536" width="9.140625" style="833"/>
    <col min="9537" max="9537" width="31.28515625" style="833" customWidth="1"/>
    <col min="9538" max="9538" width="3.7109375" style="833" customWidth="1"/>
    <col min="9539" max="9541" width="20.28515625" style="833" customWidth="1"/>
    <col min="9542" max="9542" width="2.140625" style="833" customWidth="1"/>
    <col min="9543" max="9545" width="20.28515625" style="833" customWidth="1"/>
    <col min="9546" max="9792" width="9.140625" style="833"/>
    <col min="9793" max="9793" width="31.28515625" style="833" customWidth="1"/>
    <col min="9794" max="9794" width="3.7109375" style="833" customWidth="1"/>
    <col min="9795" max="9797" width="20.28515625" style="833" customWidth="1"/>
    <col min="9798" max="9798" width="2.140625" style="833" customWidth="1"/>
    <col min="9799" max="9801" width="20.28515625" style="833" customWidth="1"/>
    <col min="9802" max="10048" width="9.140625" style="833"/>
    <col min="10049" max="10049" width="31.28515625" style="833" customWidth="1"/>
    <col min="10050" max="10050" width="3.7109375" style="833" customWidth="1"/>
    <col min="10051" max="10053" width="20.28515625" style="833" customWidth="1"/>
    <col min="10054" max="10054" width="2.140625" style="833" customWidth="1"/>
    <col min="10055" max="10057" width="20.28515625" style="833" customWidth="1"/>
    <col min="10058" max="10304" width="9.140625" style="833"/>
    <col min="10305" max="10305" width="31.28515625" style="833" customWidth="1"/>
    <col min="10306" max="10306" width="3.7109375" style="833" customWidth="1"/>
    <col min="10307" max="10309" width="20.28515625" style="833" customWidth="1"/>
    <col min="10310" max="10310" width="2.140625" style="833" customWidth="1"/>
    <col min="10311" max="10313" width="20.28515625" style="833" customWidth="1"/>
    <col min="10314" max="10560" width="9.140625" style="833"/>
    <col min="10561" max="10561" width="31.28515625" style="833" customWidth="1"/>
    <col min="10562" max="10562" width="3.7109375" style="833" customWidth="1"/>
    <col min="10563" max="10565" width="20.28515625" style="833" customWidth="1"/>
    <col min="10566" max="10566" width="2.140625" style="833" customWidth="1"/>
    <col min="10567" max="10569" width="20.28515625" style="833" customWidth="1"/>
    <col min="10570" max="10816" width="9.140625" style="833"/>
    <col min="10817" max="10817" width="31.28515625" style="833" customWidth="1"/>
    <col min="10818" max="10818" width="3.7109375" style="833" customWidth="1"/>
    <col min="10819" max="10821" width="20.28515625" style="833" customWidth="1"/>
    <col min="10822" max="10822" width="2.140625" style="833" customWidth="1"/>
    <col min="10823" max="10825" width="20.28515625" style="833" customWidth="1"/>
    <col min="10826" max="11072" width="9.140625" style="833"/>
    <col min="11073" max="11073" width="31.28515625" style="833" customWidth="1"/>
    <col min="11074" max="11074" width="3.7109375" style="833" customWidth="1"/>
    <col min="11075" max="11077" width="20.28515625" style="833" customWidth="1"/>
    <col min="11078" max="11078" width="2.140625" style="833" customWidth="1"/>
    <col min="11079" max="11081" width="20.28515625" style="833" customWidth="1"/>
    <col min="11082" max="11328" width="9.140625" style="833"/>
    <col min="11329" max="11329" width="31.28515625" style="833" customWidth="1"/>
    <col min="11330" max="11330" width="3.7109375" style="833" customWidth="1"/>
    <col min="11331" max="11333" width="20.28515625" style="833" customWidth="1"/>
    <col min="11334" max="11334" width="2.140625" style="833" customWidth="1"/>
    <col min="11335" max="11337" width="20.28515625" style="833" customWidth="1"/>
    <col min="11338" max="11584" width="9.140625" style="833"/>
    <col min="11585" max="11585" width="31.28515625" style="833" customWidth="1"/>
    <col min="11586" max="11586" width="3.7109375" style="833" customWidth="1"/>
    <col min="11587" max="11589" width="20.28515625" style="833" customWidth="1"/>
    <col min="11590" max="11590" width="2.140625" style="833" customWidth="1"/>
    <col min="11591" max="11593" width="20.28515625" style="833" customWidth="1"/>
    <col min="11594" max="11840" width="9.140625" style="833"/>
    <col min="11841" max="11841" width="31.28515625" style="833" customWidth="1"/>
    <col min="11842" max="11842" width="3.7109375" style="833" customWidth="1"/>
    <col min="11843" max="11845" width="20.28515625" style="833" customWidth="1"/>
    <col min="11846" max="11846" width="2.140625" style="833" customWidth="1"/>
    <col min="11847" max="11849" width="20.28515625" style="833" customWidth="1"/>
    <col min="11850" max="12096" width="9.140625" style="833"/>
    <col min="12097" max="12097" width="31.28515625" style="833" customWidth="1"/>
    <col min="12098" max="12098" width="3.7109375" style="833" customWidth="1"/>
    <col min="12099" max="12101" width="20.28515625" style="833" customWidth="1"/>
    <col min="12102" max="12102" width="2.140625" style="833" customWidth="1"/>
    <col min="12103" max="12105" width="20.28515625" style="833" customWidth="1"/>
    <col min="12106" max="12352" width="9.140625" style="833"/>
    <col min="12353" max="12353" width="31.28515625" style="833" customWidth="1"/>
    <col min="12354" max="12354" width="3.7109375" style="833" customWidth="1"/>
    <col min="12355" max="12357" width="20.28515625" style="833" customWidth="1"/>
    <col min="12358" max="12358" width="2.140625" style="833" customWidth="1"/>
    <col min="12359" max="12361" width="20.28515625" style="833" customWidth="1"/>
    <col min="12362" max="12608" width="9.140625" style="833"/>
    <col min="12609" max="12609" width="31.28515625" style="833" customWidth="1"/>
    <col min="12610" max="12610" width="3.7109375" style="833" customWidth="1"/>
    <col min="12611" max="12613" width="20.28515625" style="833" customWidth="1"/>
    <col min="12614" max="12614" width="2.140625" style="833" customWidth="1"/>
    <col min="12615" max="12617" width="20.28515625" style="833" customWidth="1"/>
    <col min="12618" max="12864" width="9.140625" style="833"/>
    <col min="12865" max="12865" width="31.28515625" style="833" customWidth="1"/>
    <col min="12866" max="12866" width="3.7109375" style="833" customWidth="1"/>
    <col min="12867" max="12869" width="20.28515625" style="833" customWidth="1"/>
    <col min="12870" max="12870" width="2.140625" style="833" customWidth="1"/>
    <col min="12871" max="12873" width="20.28515625" style="833" customWidth="1"/>
    <col min="12874" max="13120" width="9.140625" style="833"/>
    <col min="13121" max="13121" width="31.28515625" style="833" customWidth="1"/>
    <col min="13122" max="13122" width="3.7109375" style="833" customWidth="1"/>
    <col min="13123" max="13125" width="20.28515625" style="833" customWidth="1"/>
    <col min="13126" max="13126" width="2.140625" style="833" customWidth="1"/>
    <col min="13127" max="13129" width="20.28515625" style="833" customWidth="1"/>
    <col min="13130" max="13376" width="9.140625" style="833"/>
    <col min="13377" max="13377" width="31.28515625" style="833" customWidth="1"/>
    <col min="13378" max="13378" width="3.7109375" style="833" customWidth="1"/>
    <col min="13379" max="13381" width="20.28515625" style="833" customWidth="1"/>
    <col min="13382" max="13382" width="2.140625" style="833" customWidth="1"/>
    <col min="13383" max="13385" width="20.28515625" style="833" customWidth="1"/>
    <col min="13386" max="13632" width="9.140625" style="833"/>
    <col min="13633" max="13633" width="31.28515625" style="833" customWidth="1"/>
    <col min="13634" max="13634" width="3.7109375" style="833" customWidth="1"/>
    <col min="13635" max="13637" width="20.28515625" style="833" customWidth="1"/>
    <col min="13638" max="13638" width="2.140625" style="833" customWidth="1"/>
    <col min="13639" max="13641" width="20.28515625" style="833" customWidth="1"/>
    <col min="13642" max="13888" width="9.140625" style="833"/>
    <col min="13889" max="13889" width="31.28515625" style="833" customWidth="1"/>
    <col min="13890" max="13890" width="3.7109375" style="833" customWidth="1"/>
    <col min="13891" max="13893" width="20.28515625" style="833" customWidth="1"/>
    <col min="13894" max="13894" width="2.140625" style="833" customWidth="1"/>
    <col min="13895" max="13897" width="20.28515625" style="833" customWidth="1"/>
    <col min="13898" max="14144" width="9.140625" style="833"/>
    <col min="14145" max="14145" width="31.28515625" style="833" customWidth="1"/>
    <col min="14146" max="14146" width="3.7109375" style="833" customWidth="1"/>
    <col min="14147" max="14149" width="20.28515625" style="833" customWidth="1"/>
    <col min="14150" max="14150" width="2.140625" style="833" customWidth="1"/>
    <col min="14151" max="14153" width="20.28515625" style="833" customWidth="1"/>
    <col min="14154" max="14400" width="9.140625" style="833"/>
    <col min="14401" max="14401" width="31.28515625" style="833" customWidth="1"/>
    <col min="14402" max="14402" width="3.7109375" style="833" customWidth="1"/>
    <col min="14403" max="14405" width="20.28515625" style="833" customWidth="1"/>
    <col min="14406" max="14406" width="2.140625" style="833" customWidth="1"/>
    <col min="14407" max="14409" width="20.28515625" style="833" customWidth="1"/>
    <col min="14410" max="14656" width="9.140625" style="833"/>
    <col min="14657" max="14657" width="31.28515625" style="833" customWidth="1"/>
    <col min="14658" max="14658" width="3.7109375" style="833" customWidth="1"/>
    <col min="14659" max="14661" width="20.28515625" style="833" customWidth="1"/>
    <col min="14662" max="14662" width="2.140625" style="833" customWidth="1"/>
    <col min="14663" max="14665" width="20.28515625" style="833" customWidth="1"/>
    <col min="14666" max="14912" width="9.140625" style="833"/>
    <col min="14913" max="14913" width="31.28515625" style="833" customWidth="1"/>
    <col min="14914" max="14914" width="3.7109375" style="833" customWidth="1"/>
    <col min="14915" max="14917" width="20.28515625" style="833" customWidth="1"/>
    <col min="14918" max="14918" width="2.140625" style="833" customWidth="1"/>
    <col min="14919" max="14921" width="20.28515625" style="833" customWidth="1"/>
    <col min="14922" max="15168" width="9.140625" style="833"/>
    <col min="15169" max="15169" width="31.28515625" style="833" customWidth="1"/>
    <col min="15170" max="15170" width="3.7109375" style="833" customWidth="1"/>
    <col min="15171" max="15173" width="20.28515625" style="833" customWidth="1"/>
    <col min="15174" max="15174" width="2.140625" style="833" customWidth="1"/>
    <col min="15175" max="15177" width="20.28515625" style="833" customWidth="1"/>
    <col min="15178" max="15424" width="9.140625" style="833"/>
    <col min="15425" max="15425" width="31.28515625" style="833" customWidth="1"/>
    <col min="15426" max="15426" width="3.7109375" style="833" customWidth="1"/>
    <col min="15427" max="15429" width="20.28515625" style="833" customWidth="1"/>
    <col min="15430" max="15430" width="2.140625" style="833" customWidth="1"/>
    <col min="15431" max="15433" width="20.28515625" style="833" customWidth="1"/>
    <col min="15434" max="15680" width="9.140625" style="833"/>
    <col min="15681" max="15681" width="31.28515625" style="833" customWidth="1"/>
    <col min="15682" max="15682" width="3.7109375" style="833" customWidth="1"/>
    <col min="15683" max="15685" width="20.28515625" style="833" customWidth="1"/>
    <col min="15686" max="15686" width="2.140625" style="833" customWidth="1"/>
    <col min="15687" max="15689" width="20.28515625" style="833" customWidth="1"/>
    <col min="15690" max="15936" width="9.140625" style="833"/>
    <col min="15937" max="15937" width="31.28515625" style="833" customWidth="1"/>
    <col min="15938" max="15938" width="3.7109375" style="833" customWidth="1"/>
    <col min="15939" max="15941" width="20.28515625" style="833" customWidth="1"/>
    <col min="15942" max="15942" width="2.140625" style="833" customWidth="1"/>
    <col min="15943" max="15945" width="20.28515625" style="833" customWidth="1"/>
    <col min="15946" max="16384" width="9.140625" style="833"/>
  </cols>
  <sheetData>
    <row r="1" spans="2:10" ht="12" customHeight="1"/>
    <row r="2" spans="2:10" ht="15" customHeight="1">
      <c r="B2" s="741" t="s">
        <v>0</v>
      </c>
      <c r="C2" s="411"/>
      <c r="D2" s="473" t="s">
        <v>1</v>
      </c>
    </row>
    <row r="3" spans="2:10" ht="15" customHeight="1">
      <c r="B3" s="740" t="s">
        <v>195</v>
      </c>
      <c r="C3" s="1165"/>
      <c r="D3" s="414"/>
      <c r="E3" s="653"/>
      <c r="F3" s="653"/>
      <c r="G3" s="653"/>
      <c r="H3" s="653"/>
      <c r="I3" s="653"/>
      <c r="J3" s="653"/>
    </row>
    <row r="4" spans="2:10" ht="11.25" customHeight="1">
      <c r="B4" s="740"/>
      <c r="C4" s="1165"/>
      <c r="D4" s="205" t="s">
        <v>2</v>
      </c>
      <c r="E4" s="653"/>
      <c r="F4" s="653"/>
      <c r="G4" s="653"/>
      <c r="H4" s="653"/>
      <c r="I4" s="653"/>
      <c r="J4" s="653"/>
    </row>
    <row r="5" spans="2:10" ht="11.25" customHeight="1">
      <c r="B5" s="828"/>
      <c r="C5" s="601" t="s">
        <v>3</v>
      </c>
      <c r="D5" s="204"/>
      <c r="E5" s="653"/>
      <c r="F5" s="653"/>
      <c r="G5" s="653"/>
      <c r="H5" s="653"/>
      <c r="I5" s="653"/>
      <c r="J5" s="653"/>
    </row>
    <row r="6" spans="2:10" s="17" customFormat="1" ht="12.75">
      <c r="B6" s="711"/>
      <c r="C6" s="561" t="s">
        <v>118</v>
      </c>
      <c r="D6" s="561" t="s">
        <v>119</v>
      </c>
      <c r="E6" s="953"/>
      <c r="F6" s="653"/>
      <c r="G6" s="1281"/>
      <c r="H6" s="1281"/>
      <c r="I6" s="1281"/>
      <c r="J6" s="1281"/>
    </row>
    <row r="7" spans="2:10" s="3" customFormat="1" ht="12.75">
      <c r="B7" s="617"/>
      <c r="C7" s="19"/>
      <c r="D7" s="451"/>
      <c r="E7" s="653"/>
      <c r="F7" s="653"/>
      <c r="G7" s="653"/>
      <c r="H7" s="653"/>
      <c r="I7" s="653"/>
      <c r="J7" s="653"/>
    </row>
    <row r="8" spans="2:10" ht="12" customHeight="1">
      <c r="B8" s="197"/>
      <c r="C8" s="1166"/>
      <c r="D8" s="1167"/>
      <c r="E8" s="653"/>
      <c r="F8" s="653"/>
      <c r="G8" s="653"/>
      <c r="H8" s="653"/>
      <c r="I8" s="653"/>
      <c r="J8" s="653"/>
    </row>
    <row r="9" spans="2:10" s="834" customFormat="1" ht="12" customHeight="1">
      <c r="B9" s="596" t="s">
        <v>206</v>
      </c>
      <c r="C9" s="1168">
        <v>18483</v>
      </c>
      <c r="D9" s="743">
        <v>19307</v>
      </c>
      <c r="E9" s="653"/>
      <c r="F9" s="653"/>
      <c r="G9" s="653"/>
      <c r="H9" s="653"/>
      <c r="I9" s="653"/>
      <c r="J9" s="653"/>
    </row>
    <row r="10" spans="2:10" ht="12" customHeight="1">
      <c r="B10" s="594" t="s">
        <v>205</v>
      </c>
      <c r="C10" s="1169">
        <v>-103.5</v>
      </c>
      <c r="D10" s="829">
        <v>-108</v>
      </c>
      <c r="E10" s="653"/>
      <c r="F10" s="653"/>
      <c r="G10" s="653"/>
      <c r="H10" s="653"/>
      <c r="I10" s="653"/>
      <c r="J10" s="653"/>
    </row>
    <row r="11" spans="2:10" ht="12" customHeight="1">
      <c r="B11" s="594" t="s">
        <v>204</v>
      </c>
      <c r="C11" s="1169">
        <v>-700.4</v>
      </c>
      <c r="D11" s="196">
        <v>-730</v>
      </c>
      <c r="E11" s="653"/>
      <c r="F11" s="653"/>
      <c r="G11" s="653"/>
      <c r="H11" s="653"/>
      <c r="I11" s="653"/>
      <c r="J11" s="653"/>
    </row>
    <row r="12" spans="2:10" s="834" customFormat="1" ht="12" customHeight="1">
      <c r="B12" s="212" t="s">
        <v>202</v>
      </c>
      <c r="C12" s="199">
        <v>17679.099999999999</v>
      </c>
      <c r="D12" s="200">
        <v>18470</v>
      </c>
      <c r="E12" s="653"/>
      <c r="F12" s="653"/>
      <c r="G12" s="653"/>
      <c r="H12" s="653"/>
      <c r="I12" s="653"/>
      <c r="J12" s="653"/>
    </row>
    <row r="13" spans="2:10" s="834" customFormat="1" ht="12" customHeight="1">
      <c r="B13" s="594" t="s">
        <v>203</v>
      </c>
      <c r="C13" s="1169">
        <v>0</v>
      </c>
      <c r="D13" s="196">
        <v>0</v>
      </c>
      <c r="E13" s="653"/>
      <c r="F13" s="653"/>
      <c r="G13" s="653"/>
      <c r="H13" s="653"/>
      <c r="I13" s="653"/>
      <c r="J13" s="653"/>
    </row>
    <row r="14" spans="2:10" s="834" customFormat="1" ht="12" customHeight="1">
      <c r="B14" s="212" t="s">
        <v>197</v>
      </c>
      <c r="C14" s="199">
        <v>17679</v>
      </c>
      <c r="D14" s="200">
        <v>18470</v>
      </c>
      <c r="E14" s="653"/>
      <c r="F14" s="653"/>
      <c r="G14" s="653"/>
      <c r="H14" s="653"/>
      <c r="I14" s="653"/>
      <c r="J14" s="653"/>
    </row>
    <row r="15" spans="2:10" ht="12" customHeight="1">
      <c r="B15" s="197"/>
      <c r="C15" s="1169"/>
      <c r="D15" s="196"/>
      <c r="E15" s="653"/>
      <c r="F15" s="653"/>
      <c r="G15" s="653"/>
      <c r="H15" s="653"/>
      <c r="I15" s="653"/>
      <c r="J15" s="653"/>
    </row>
    <row r="16" spans="2:10" ht="12" customHeight="1">
      <c r="B16" s="594" t="s">
        <v>201</v>
      </c>
      <c r="C16" s="1170">
        <v>11915.655114680261</v>
      </c>
      <c r="D16" s="194">
        <v>12724.001431651015</v>
      </c>
      <c r="E16" s="653"/>
      <c r="F16" s="653"/>
      <c r="G16" s="653"/>
      <c r="H16" s="653"/>
      <c r="I16" s="653"/>
      <c r="J16" s="653"/>
    </row>
    <row r="17" spans="2:10" ht="12" customHeight="1">
      <c r="B17" s="594" t="s">
        <v>200</v>
      </c>
      <c r="C17" s="1170">
        <v>3493</v>
      </c>
      <c r="D17" s="194">
        <v>2614.013277</v>
      </c>
      <c r="E17" s="653"/>
      <c r="F17" s="653"/>
      <c r="G17" s="653"/>
      <c r="H17" s="653"/>
      <c r="I17" s="653"/>
      <c r="J17" s="653"/>
    </row>
    <row r="18" spans="2:10" ht="12" customHeight="1">
      <c r="B18" s="594" t="s">
        <v>199</v>
      </c>
      <c r="C18" s="1170">
        <v>1528</v>
      </c>
      <c r="D18" s="194">
        <v>2370.4153269019998</v>
      </c>
      <c r="E18" s="653"/>
      <c r="F18" s="653"/>
      <c r="G18" s="653"/>
      <c r="H18" s="653"/>
      <c r="I18" s="653"/>
      <c r="J18" s="653"/>
    </row>
    <row r="19" spans="2:10" ht="12" customHeight="1">
      <c r="B19" s="594" t="s">
        <v>198</v>
      </c>
      <c r="C19" s="1170">
        <v>742.8</v>
      </c>
      <c r="D19" s="194">
        <v>761.69896741900004</v>
      </c>
      <c r="E19" s="653"/>
      <c r="F19" s="653"/>
      <c r="G19" s="653"/>
      <c r="H19" s="653"/>
      <c r="I19" s="653"/>
      <c r="J19" s="653"/>
    </row>
    <row r="20" spans="2:10" s="834" customFormat="1" ht="12" customHeight="1">
      <c r="B20" s="212" t="s">
        <v>202</v>
      </c>
      <c r="C20" s="199">
        <v>17679.455114680259</v>
      </c>
      <c r="D20" s="200">
        <v>18470</v>
      </c>
      <c r="E20" s="653"/>
      <c r="F20" s="653"/>
      <c r="G20" s="653"/>
      <c r="H20" s="653"/>
      <c r="I20" s="653"/>
      <c r="J20" s="653"/>
    </row>
    <row r="21" spans="2:10" ht="12" customHeight="1">
      <c r="B21" s="197"/>
      <c r="C21" s="1169"/>
      <c r="D21" s="196"/>
      <c r="E21" s="653"/>
      <c r="F21" s="653"/>
      <c r="G21" s="653"/>
      <c r="H21" s="653"/>
      <c r="I21" s="653"/>
      <c r="J21" s="653"/>
    </row>
    <row r="22" spans="2:10" ht="12" customHeight="1">
      <c r="B22" s="594" t="s">
        <v>201</v>
      </c>
      <c r="C22" s="1170">
        <v>11915.5</v>
      </c>
      <c r="D22" s="194">
        <v>12724.001431651015</v>
      </c>
      <c r="E22" s="653"/>
      <c r="F22" s="653"/>
      <c r="G22" s="653"/>
      <c r="H22" s="653"/>
      <c r="I22" s="653"/>
      <c r="J22" s="653"/>
    </row>
    <row r="23" spans="2:10" ht="12" customHeight="1">
      <c r="B23" s="594" t="s">
        <v>200</v>
      </c>
      <c r="C23" s="1170">
        <v>2807.5</v>
      </c>
      <c r="D23" s="194">
        <v>2614.013277</v>
      </c>
      <c r="E23" s="653"/>
      <c r="F23" s="653"/>
      <c r="G23" s="653"/>
      <c r="H23" s="653"/>
      <c r="I23" s="653"/>
      <c r="J23" s="653"/>
    </row>
    <row r="24" spans="2:10" ht="12" customHeight="1">
      <c r="B24" s="594" t="s">
        <v>199</v>
      </c>
      <c r="C24" s="1170">
        <v>2213.5</v>
      </c>
      <c r="D24" s="194">
        <v>2370.4153269019998</v>
      </c>
      <c r="E24" s="653"/>
      <c r="F24" s="653"/>
      <c r="G24" s="653"/>
      <c r="H24" s="653"/>
      <c r="I24" s="653"/>
      <c r="J24" s="653"/>
    </row>
    <row r="25" spans="2:10" ht="12" customHeight="1">
      <c r="B25" s="594" t="s">
        <v>198</v>
      </c>
      <c r="C25" s="1170">
        <v>742.8</v>
      </c>
      <c r="D25" s="194">
        <v>761.69896741900004</v>
      </c>
      <c r="E25" s="653"/>
      <c r="F25" s="653"/>
      <c r="G25" s="653"/>
      <c r="H25" s="653"/>
      <c r="I25" s="653"/>
      <c r="J25" s="653"/>
    </row>
    <row r="26" spans="2:10" s="834" customFormat="1" ht="12" customHeight="1">
      <c r="B26" s="212" t="s">
        <v>197</v>
      </c>
      <c r="C26" s="199">
        <v>17679.3</v>
      </c>
      <c r="D26" s="200">
        <v>18470</v>
      </c>
      <c r="E26" s="653"/>
      <c r="F26" s="653"/>
      <c r="G26" s="653"/>
      <c r="H26" s="653"/>
      <c r="I26" s="653"/>
      <c r="J26" s="653"/>
    </row>
    <row r="27" spans="2:10" ht="12" customHeight="1">
      <c r="B27" s="197"/>
      <c r="C27" s="1169"/>
      <c r="D27" s="196"/>
      <c r="E27" s="653"/>
      <c r="F27" s="653"/>
      <c r="G27" s="653"/>
      <c r="H27" s="653"/>
      <c r="I27" s="653"/>
      <c r="J27" s="653"/>
    </row>
    <row r="28" spans="2:10" s="834" customFormat="1" ht="12" customHeight="1">
      <c r="B28" s="596" t="s">
        <v>196</v>
      </c>
      <c r="C28" s="1171">
        <v>8996</v>
      </c>
      <c r="D28" s="830">
        <v>9167</v>
      </c>
      <c r="E28" s="653"/>
      <c r="F28" s="653"/>
      <c r="G28" s="653"/>
      <c r="H28" s="653"/>
      <c r="I28" s="653"/>
      <c r="J28" s="653"/>
    </row>
    <row r="29" spans="2:10" ht="12" customHeight="1">
      <c r="B29" s="195"/>
      <c r="C29" s="1170"/>
      <c r="D29" s="194"/>
      <c r="E29" s="653"/>
      <c r="F29" s="653"/>
      <c r="G29" s="653"/>
      <c r="H29" s="653"/>
      <c r="I29" s="653"/>
      <c r="J29" s="653"/>
    </row>
    <row r="30" spans="2:10" ht="12" customHeight="1">
      <c r="B30" s="946" t="s">
        <v>195</v>
      </c>
      <c r="C30" s="831">
        <v>1.965240106714095</v>
      </c>
      <c r="D30" s="832">
        <v>2.0148358241518491</v>
      </c>
      <c r="E30" s="653"/>
      <c r="F30" s="653"/>
      <c r="G30" s="653"/>
      <c r="H30" s="653"/>
      <c r="I30" s="653"/>
      <c r="J30" s="653"/>
    </row>
    <row r="31" spans="2:10" ht="12" customHeight="1">
      <c r="E31" s="653"/>
      <c r="F31" s="653"/>
      <c r="G31" s="653"/>
      <c r="H31" s="653"/>
      <c r="I31" s="653"/>
      <c r="J31" s="653"/>
    </row>
    <row r="32" spans="2:10" ht="12" customHeight="1">
      <c r="B32" s="947"/>
      <c r="C32" s="947"/>
      <c r="D32" s="947"/>
      <c r="E32" s="947"/>
    </row>
    <row r="33" ht="12" customHeight="1"/>
    <row r="34" ht="12" customHeight="1"/>
    <row r="35" ht="12" customHeight="1"/>
    <row r="36" ht="12" customHeight="1"/>
    <row r="37" ht="12" customHeight="1"/>
    <row r="38" ht="12" customHeight="1"/>
    <row r="39" ht="12" customHeight="1"/>
    <row r="40" ht="12" customHeight="1"/>
    <row r="41" ht="12" customHeight="1"/>
    <row r="42" ht="12" customHeight="1"/>
    <row r="43" ht="12" customHeight="1"/>
    <row r="44" ht="12" customHeight="1"/>
    <row r="45" ht="12" customHeight="1"/>
    <row r="46" ht="12" customHeight="1"/>
    <row r="47" ht="12" customHeight="1"/>
    <row r="48" ht="12" customHeight="1"/>
    <row r="49" ht="12" customHeight="1"/>
    <row r="50" ht="12" customHeight="1"/>
    <row r="51" ht="12" customHeight="1"/>
    <row r="52" ht="12" customHeight="1"/>
    <row r="53" ht="12" customHeight="1"/>
    <row r="54" ht="12" customHeight="1"/>
    <row r="55" ht="12" customHeight="1"/>
    <row r="56" ht="12" customHeight="1"/>
    <row r="57" ht="12" customHeight="1"/>
    <row r="58" ht="12" customHeight="1"/>
    <row r="59" ht="12" customHeight="1"/>
    <row r="60" ht="12" customHeight="1"/>
    <row r="61" ht="12" customHeight="1"/>
    <row r="62" ht="12" customHeight="1"/>
    <row r="63" ht="12" customHeight="1"/>
    <row r="64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  <row r="81" ht="12" customHeight="1"/>
    <row r="82" ht="12" customHeight="1"/>
    <row r="83" ht="12" customHeight="1"/>
  </sheetData>
  <mergeCells count="1">
    <mergeCell ref="G6:J6"/>
  </mergeCells>
  <conditionalFormatting sqref="C28:C30">
    <cfRule type="expression" dxfId="308" priority="9">
      <formula>IF(AND(C28&gt;-0.49999,C28&lt;0.49999),IF(C28=0,FALSE,TRUE),FALSE)</formula>
    </cfRule>
  </conditionalFormatting>
  <conditionalFormatting sqref="C16:C20">
    <cfRule type="expression" dxfId="307" priority="8">
      <formula>IF(AND(C16&gt;-0.49999,C16&lt;0.49999),IF(C16=0,FALSE,TRUE),FALSE)</formula>
    </cfRule>
  </conditionalFormatting>
  <conditionalFormatting sqref="C12">
    <cfRule type="expression" dxfId="306" priority="7">
      <formula>IF(AND(C12&gt;-0.49999,C12&lt;0.49999),IF(C12=0,FALSE,TRUE),FALSE)</formula>
    </cfRule>
  </conditionalFormatting>
  <conditionalFormatting sqref="C22:C26">
    <cfRule type="expression" dxfId="305" priority="6">
      <formula>IF(AND(C22&gt;-0.49999,C22&lt;0.49999),IF(C22=0,FALSE,TRUE),FALSE)</formula>
    </cfRule>
  </conditionalFormatting>
  <conditionalFormatting sqref="C14">
    <cfRule type="expression" dxfId="304" priority="5">
      <formula>IF(AND(C14&gt;-0.49999,C14&lt;0.49999),IF(C14=0,FALSE,TRUE),FALSE)</formula>
    </cfRule>
  </conditionalFormatting>
  <conditionalFormatting sqref="D16:D20 D28:D30">
    <cfRule type="expression" dxfId="303" priority="4">
      <formula>IF(AND(D16&gt;-0.49999,D16&lt;0.49999),IF(D16=0,FALSE,TRUE),FALSE)</formula>
    </cfRule>
  </conditionalFormatting>
  <conditionalFormatting sqref="D12">
    <cfRule type="expression" dxfId="302" priority="3">
      <formula>IF(AND(D12&gt;-0.49999,D12&lt;0.49999),IF(D12=0,FALSE,TRUE),FALSE)</formula>
    </cfRule>
  </conditionalFormatting>
  <conditionalFormatting sqref="D22:D26">
    <cfRule type="expression" dxfId="301" priority="2">
      <formula>IF(AND(D22&gt;-0.49999,D22&lt;0.49999),IF(D22=0,FALSE,TRUE),FALSE)</formula>
    </cfRule>
  </conditionalFormatting>
  <conditionalFormatting sqref="D14">
    <cfRule type="expression" dxfId="300" priority="1">
      <formula>IF(AND(D14&gt;-0.49999,D14&lt;0.49999),IF(D14=0,FALSE,TRUE),FALSE)</formula>
    </cfRule>
  </conditionalFormatting>
  <pageMargins left="0.75" right="0.75" top="1" bottom="1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B1:L29"/>
  <sheetViews>
    <sheetView showGridLines="0" zoomScale="85" zoomScaleNormal="85" workbookViewId="0"/>
  </sheetViews>
  <sheetFormatPr defaultRowHeight="15"/>
  <cols>
    <col min="1" max="1" width="2.140625" style="900" customWidth="1"/>
    <col min="2" max="2" width="43.5703125" style="900" customWidth="1"/>
    <col min="3" max="4" width="12.85546875" style="900" customWidth="1"/>
    <col min="5" max="54" width="9.140625" style="900"/>
    <col min="55" max="55" width="31.28515625" style="900" customWidth="1"/>
    <col min="56" max="56" width="3.7109375" style="900" customWidth="1"/>
    <col min="57" max="59" width="20.28515625" style="900" customWidth="1"/>
    <col min="60" max="60" width="2.140625" style="900" customWidth="1"/>
    <col min="61" max="63" width="20.28515625" style="900" customWidth="1"/>
    <col min="64" max="310" width="9.140625" style="900"/>
    <col min="311" max="311" width="31.28515625" style="900" customWidth="1"/>
    <col min="312" max="312" width="3.7109375" style="900" customWidth="1"/>
    <col min="313" max="315" width="20.28515625" style="900" customWidth="1"/>
    <col min="316" max="316" width="2.140625" style="900" customWidth="1"/>
    <col min="317" max="319" width="20.28515625" style="900" customWidth="1"/>
    <col min="320" max="566" width="9.140625" style="900"/>
    <col min="567" max="567" width="31.28515625" style="900" customWidth="1"/>
    <col min="568" max="568" width="3.7109375" style="900" customWidth="1"/>
    <col min="569" max="571" width="20.28515625" style="900" customWidth="1"/>
    <col min="572" max="572" width="2.140625" style="900" customWidth="1"/>
    <col min="573" max="575" width="20.28515625" style="900" customWidth="1"/>
    <col min="576" max="822" width="9.140625" style="900"/>
    <col min="823" max="823" width="31.28515625" style="900" customWidth="1"/>
    <col min="824" max="824" width="3.7109375" style="900" customWidth="1"/>
    <col min="825" max="827" width="20.28515625" style="900" customWidth="1"/>
    <col min="828" max="828" width="2.140625" style="900" customWidth="1"/>
    <col min="829" max="831" width="20.28515625" style="900" customWidth="1"/>
    <col min="832" max="1078" width="9.140625" style="900"/>
    <col min="1079" max="1079" width="31.28515625" style="900" customWidth="1"/>
    <col min="1080" max="1080" width="3.7109375" style="900" customWidth="1"/>
    <col min="1081" max="1083" width="20.28515625" style="900" customWidth="1"/>
    <col min="1084" max="1084" width="2.140625" style="900" customWidth="1"/>
    <col min="1085" max="1087" width="20.28515625" style="900" customWidth="1"/>
    <col min="1088" max="1334" width="9.140625" style="900"/>
    <col min="1335" max="1335" width="31.28515625" style="900" customWidth="1"/>
    <col min="1336" max="1336" width="3.7109375" style="900" customWidth="1"/>
    <col min="1337" max="1339" width="20.28515625" style="900" customWidth="1"/>
    <col min="1340" max="1340" width="2.140625" style="900" customWidth="1"/>
    <col min="1341" max="1343" width="20.28515625" style="900" customWidth="1"/>
    <col min="1344" max="1590" width="9.140625" style="900"/>
    <col min="1591" max="1591" width="31.28515625" style="900" customWidth="1"/>
    <col min="1592" max="1592" width="3.7109375" style="900" customWidth="1"/>
    <col min="1593" max="1595" width="20.28515625" style="900" customWidth="1"/>
    <col min="1596" max="1596" width="2.140625" style="900" customWidth="1"/>
    <col min="1597" max="1599" width="20.28515625" style="900" customWidth="1"/>
    <col min="1600" max="1846" width="9.140625" style="900"/>
    <col min="1847" max="1847" width="31.28515625" style="900" customWidth="1"/>
    <col min="1848" max="1848" width="3.7109375" style="900" customWidth="1"/>
    <col min="1849" max="1851" width="20.28515625" style="900" customWidth="1"/>
    <col min="1852" max="1852" width="2.140625" style="900" customWidth="1"/>
    <col min="1853" max="1855" width="20.28515625" style="900" customWidth="1"/>
    <col min="1856" max="2102" width="9.140625" style="900"/>
    <col min="2103" max="2103" width="31.28515625" style="900" customWidth="1"/>
    <col min="2104" max="2104" width="3.7109375" style="900" customWidth="1"/>
    <col min="2105" max="2107" width="20.28515625" style="900" customWidth="1"/>
    <col min="2108" max="2108" width="2.140625" style="900" customWidth="1"/>
    <col min="2109" max="2111" width="20.28515625" style="900" customWidth="1"/>
    <col min="2112" max="2358" width="9.140625" style="900"/>
    <col min="2359" max="2359" width="31.28515625" style="900" customWidth="1"/>
    <col min="2360" max="2360" width="3.7109375" style="900" customWidth="1"/>
    <col min="2361" max="2363" width="20.28515625" style="900" customWidth="1"/>
    <col min="2364" max="2364" width="2.140625" style="900" customWidth="1"/>
    <col min="2365" max="2367" width="20.28515625" style="900" customWidth="1"/>
    <col min="2368" max="2614" width="9.140625" style="900"/>
    <col min="2615" max="2615" width="31.28515625" style="900" customWidth="1"/>
    <col min="2616" max="2616" width="3.7109375" style="900" customWidth="1"/>
    <col min="2617" max="2619" width="20.28515625" style="900" customWidth="1"/>
    <col min="2620" max="2620" width="2.140625" style="900" customWidth="1"/>
    <col min="2621" max="2623" width="20.28515625" style="900" customWidth="1"/>
    <col min="2624" max="2870" width="9.140625" style="900"/>
    <col min="2871" max="2871" width="31.28515625" style="900" customWidth="1"/>
    <col min="2872" max="2872" width="3.7109375" style="900" customWidth="1"/>
    <col min="2873" max="2875" width="20.28515625" style="900" customWidth="1"/>
    <col min="2876" max="2876" width="2.140625" style="900" customWidth="1"/>
    <col min="2877" max="2879" width="20.28515625" style="900" customWidth="1"/>
    <col min="2880" max="3126" width="9.140625" style="900"/>
    <col min="3127" max="3127" width="31.28515625" style="900" customWidth="1"/>
    <col min="3128" max="3128" width="3.7109375" style="900" customWidth="1"/>
    <col min="3129" max="3131" width="20.28515625" style="900" customWidth="1"/>
    <col min="3132" max="3132" width="2.140625" style="900" customWidth="1"/>
    <col min="3133" max="3135" width="20.28515625" style="900" customWidth="1"/>
    <col min="3136" max="3382" width="9.140625" style="900"/>
    <col min="3383" max="3383" width="31.28515625" style="900" customWidth="1"/>
    <col min="3384" max="3384" width="3.7109375" style="900" customWidth="1"/>
    <col min="3385" max="3387" width="20.28515625" style="900" customWidth="1"/>
    <col min="3388" max="3388" width="2.140625" style="900" customWidth="1"/>
    <col min="3389" max="3391" width="20.28515625" style="900" customWidth="1"/>
    <col min="3392" max="3638" width="9.140625" style="900"/>
    <col min="3639" max="3639" width="31.28515625" style="900" customWidth="1"/>
    <col min="3640" max="3640" width="3.7109375" style="900" customWidth="1"/>
    <col min="3641" max="3643" width="20.28515625" style="900" customWidth="1"/>
    <col min="3644" max="3644" width="2.140625" style="900" customWidth="1"/>
    <col min="3645" max="3647" width="20.28515625" style="900" customWidth="1"/>
    <col min="3648" max="3894" width="9.140625" style="900"/>
    <col min="3895" max="3895" width="31.28515625" style="900" customWidth="1"/>
    <col min="3896" max="3896" width="3.7109375" style="900" customWidth="1"/>
    <col min="3897" max="3899" width="20.28515625" style="900" customWidth="1"/>
    <col min="3900" max="3900" width="2.140625" style="900" customWidth="1"/>
    <col min="3901" max="3903" width="20.28515625" style="900" customWidth="1"/>
    <col min="3904" max="4150" width="9.140625" style="900"/>
    <col min="4151" max="4151" width="31.28515625" style="900" customWidth="1"/>
    <col min="4152" max="4152" width="3.7109375" style="900" customWidth="1"/>
    <col min="4153" max="4155" width="20.28515625" style="900" customWidth="1"/>
    <col min="4156" max="4156" width="2.140625" style="900" customWidth="1"/>
    <col min="4157" max="4159" width="20.28515625" style="900" customWidth="1"/>
    <col min="4160" max="4406" width="9.140625" style="900"/>
    <col min="4407" max="4407" width="31.28515625" style="900" customWidth="1"/>
    <col min="4408" max="4408" width="3.7109375" style="900" customWidth="1"/>
    <col min="4409" max="4411" width="20.28515625" style="900" customWidth="1"/>
    <col min="4412" max="4412" width="2.140625" style="900" customWidth="1"/>
    <col min="4413" max="4415" width="20.28515625" style="900" customWidth="1"/>
    <col min="4416" max="4662" width="9.140625" style="900"/>
    <col min="4663" max="4663" width="31.28515625" style="900" customWidth="1"/>
    <col min="4664" max="4664" width="3.7109375" style="900" customWidth="1"/>
    <col min="4665" max="4667" width="20.28515625" style="900" customWidth="1"/>
    <col min="4668" max="4668" width="2.140625" style="900" customWidth="1"/>
    <col min="4669" max="4671" width="20.28515625" style="900" customWidth="1"/>
    <col min="4672" max="4918" width="9.140625" style="900"/>
    <col min="4919" max="4919" width="31.28515625" style="900" customWidth="1"/>
    <col min="4920" max="4920" width="3.7109375" style="900" customWidth="1"/>
    <col min="4921" max="4923" width="20.28515625" style="900" customWidth="1"/>
    <col min="4924" max="4924" width="2.140625" style="900" customWidth="1"/>
    <col min="4925" max="4927" width="20.28515625" style="900" customWidth="1"/>
    <col min="4928" max="5174" width="9.140625" style="900"/>
    <col min="5175" max="5175" width="31.28515625" style="900" customWidth="1"/>
    <col min="5176" max="5176" width="3.7109375" style="900" customWidth="1"/>
    <col min="5177" max="5179" width="20.28515625" style="900" customWidth="1"/>
    <col min="5180" max="5180" width="2.140625" style="900" customWidth="1"/>
    <col min="5181" max="5183" width="20.28515625" style="900" customWidth="1"/>
    <col min="5184" max="5430" width="9.140625" style="900"/>
    <col min="5431" max="5431" width="31.28515625" style="900" customWidth="1"/>
    <col min="5432" max="5432" width="3.7109375" style="900" customWidth="1"/>
    <col min="5433" max="5435" width="20.28515625" style="900" customWidth="1"/>
    <col min="5436" max="5436" width="2.140625" style="900" customWidth="1"/>
    <col min="5437" max="5439" width="20.28515625" style="900" customWidth="1"/>
    <col min="5440" max="5686" width="9.140625" style="900"/>
    <col min="5687" max="5687" width="31.28515625" style="900" customWidth="1"/>
    <col min="5688" max="5688" width="3.7109375" style="900" customWidth="1"/>
    <col min="5689" max="5691" width="20.28515625" style="900" customWidth="1"/>
    <col min="5692" max="5692" width="2.140625" style="900" customWidth="1"/>
    <col min="5693" max="5695" width="20.28515625" style="900" customWidth="1"/>
    <col min="5696" max="5942" width="9.140625" style="900"/>
    <col min="5943" max="5943" width="31.28515625" style="900" customWidth="1"/>
    <col min="5944" max="5944" width="3.7109375" style="900" customWidth="1"/>
    <col min="5945" max="5947" width="20.28515625" style="900" customWidth="1"/>
    <col min="5948" max="5948" width="2.140625" style="900" customWidth="1"/>
    <col min="5949" max="5951" width="20.28515625" style="900" customWidth="1"/>
    <col min="5952" max="6198" width="9.140625" style="900"/>
    <col min="6199" max="6199" width="31.28515625" style="900" customWidth="1"/>
    <col min="6200" max="6200" width="3.7109375" style="900" customWidth="1"/>
    <col min="6201" max="6203" width="20.28515625" style="900" customWidth="1"/>
    <col min="6204" max="6204" width="2.140625" style="900" customWidth="1"/>
    <col min="6205" max="6207" width="20.28515625" style="900" customWidth="1"/>
    <col min="6208" max="6454" width="9.140625" style="900"/>
    <col min="6455" max="6455" width="31.28515625" style="900" customWidth="1"/>
    <col min="6456" max="6456" width="3.7109375" style="900" customWidth="1"/>
    <col min="6457" max="6459" width="20.28515625" style="900" customWidth="1"/>
    <col min="6460" max="6460" width="2.140625" style="900" customWidth="1"/>
    <col min="6461" max="6463" width="20.28515625" style="900" customWidth="1"/>
    <col min="6464" max="6710" width="9.140625" style="900"/>
    <col min="6711" max="6711" width="31.28515625" style="900" customWidth="1"/>
    <col min="6712" max="6712" width="3.7109375" style="900" customWidth="1"/>
    <col min="6713" max="6715" width="20.28515625" style="900" customWidth="1"/>
    <col min="6716" max="6716" width="2.140625" style="900" customWidth="1"/>
    <col min="6717" max="6719" width="20.28515625" style="900" customWidth="1"/>
    <col min="6720" max="6966" width="9.140625" style="900"/>
    <col min="6967" max="6967" width="31.28515625" style="900" customWidth="1"/>
    <col min="6968" max="6968" width="3.7109375" style="900" customWidth="1"/>
    <col min="6969" max="6971" width="20.28515625" style="900" customWidth="1"/>
    <col min="6972" max="6972" width="2.140625" style="900" customWidth="1"/>
    <col min="6973" max="6975" width="20.28515625" style="900" customWidth="1"/>
    <col min="6976" max="7222" width="9.140625" style="900"/>
    <col min="7223" max="7223" width="31.28515625" style="900" customWidth="1"/>
    <col min="7224" max="7224" width="3.7109375" style="900" customWidth="1"/>
    <col min="7225" max="7227" width="20.28515625" style="900" customWidth="1"/>
    <col min="7228" max="7228" width="2.140625" style="900" customWidth="1"/>
    <col min="7229" max="7231" width="20.28515625" style="900" customWidth="1"/>
    <col min="7232" max="7478" width="9.140625" style="900"/>
    <col min="7479" max="7479" width="31.28515625" style="900" customWidth="1"/>
    <col min="7480" max="7480" width="3.7109375" style="900" customWidth="1"/>
    <col min="7481" max="7483" width="20.28515625" style="900" customWidth="1"/>
    <col min="7484" max="7484" width="2.140625" style="900" customWidth="1"/>
    <col min="7485" max="7487" width="20.28515625" style="900" customWidth="1"/>
    <col min="7488" max="7734" width="9.140625" style="900"/>
    <col min="7735" max="7735" width="31.28515625" style="900" customWidth="1"/>
    <col min="7736" max="7736" width="3.7109375" style="900" customWidth="1"/>
    <col min="7737" max="7739" width="20.28515625" style="900" customWidth="1"/>
    <col min="7740" max="7740" width="2.140625" style="900" customWidth="1"/>
    <col min="7741" max="7743" width="20.28515625" style="900" customWidth="1"/>
    <col min="7744" max="7990" width="9.140625" style="900"/>
    <col min="7991" max="7991" width="31.28515625" style="900" customWidth="1"/>
    <col min="7992" max="7992" width="3.7109375" style="900" customWidth="1"/>
    <col min="7993" max="7995" width="20.28515625" style="900" customWidth="1"/>
    <col min="7996" max="7996" width="2.140625" style="900" customWidth="1"/>
    <col min="7997" max="7999" width="20.28515625" style="900" customWidth="1"/>
    <col min="8000" max="8246" width="9.140625" style="900"/>
    <col min="8247" max="8247" width="31.28515625" style="900" customWidth="1"/>
    <col min="8248" max="8248" width="3.7109375" style="900" customWidth="1"/>
    <col min="8249" max="8251" width="20.28515625" style="900" customWidth="1"/>
    <col min="8252" max="8252" width="2.140625" style="900" customWidth="1"/>
    <col min="8253" max="8255" width="20.28515625" style="900" customWidth="1"/>
    <col min="8256" max="8502" width="9.140625" style="900"/>
    <col min="8503" max="8503" width="31.28515625" style="900" customWidth="1"/>
    <col min="8504" max="8504" width="3.7109375" style="900" customWidth="1"/>
    <col min="8505" max="8507" width="20.28515625" style="900" customWidth="1"/>
    <col min="8508" max="8508" width="2.140625" style="900" customWidth="1"/>
    <col min="8509" max="8511" width="20.28515625" style="900" customWidth="1"/>
    <col min="8512" max="8758" width="9.140625" style="900"/>
    <col min="8759" max="8759" width="31.28515625" style="900" customWidth="1"/>
    <col min="8760" max="8760" width="3.7109375" style="900" customWidth="1"/>
    <col min="8761" max="8763" width="20.28515625" style="900" customWidth="1"/>
    <col min="8764" max="8764" width="2.140625" style="900" customWidth="1"/>
    <col min="8765" max="8767" width="20.28515625" style="900" customWidth="1"/>
    <col min="8768" max="9014" width="9.140625" style="900"/>
    <col min="9015" max="9015" width="31.28515625" style="900" customWidth="1"/>
    <col min="9016" max="9016" width="3.7109375" style="900" customWidth="1"/>
    <col min="9017" max="9019" width="20.28515625" style="900" customWidth="1"/>
    <col min="9020" max="9020" width="2.140625" style="900" customWidth="1"/>
    <col min="9021" max="9023" width="20.28515625" style="900" customWidth="1"/>
    <col min="9024" max="9270" width="9.140625" style="900"/>
    <col min="9271" max="9271" width="31.28515625" style="900" customWidth="1"/>
    <col min="9272" max="9272" width="3.7109375" style="900" customWidth="1"/>
    <col min="9273" max="9275" width="20.28515625" style="900" customWidth="1"/>
    <col min="9276" max="9276" width="2.140625" style="900" customWidth="1"/>
    <col min="9277" max="9279" width="20.28515625" style="900" customWidth="1"/>
    <col min="9280" max="9526" width="9.140625" style="900"/>
    <col min="9527" max="9527" width="31.28515625" style="900" customWidth="1"/>
    <col min="9528" max="9528" width="3.7109375" style="900" customWidth="1"/>
    <col min="9529" max="9531" width="20.28515625" style="900" customWidth="1"/>
    <col min="9532" max="9532" width="2.140625" style="900" customWidth="1"/>
    <col min="9533" max="9535" width="20.28515625" style="900" customWidth="1"/>
    <col min="9536" max="9782" width="9.140625" style="900"/>
    <col min="9783" max="9783" width="31.28515625" style="900" customWidth="1"/>
    <col min="9784" max="9784" width="3.7109375" style="900" customWidth="1"/>
    <col min="9785" max="9787" width="20.28515625" style="900" customWidth="1"/>
    <col min="9788" max="9788" width="2.140625" style="900" customWidth="1"/>
    <col min="9789" max="9791" width="20.28515625" style="900" customWidth="1"/>
    <col min="9792" max="10038" width="9.140625" style="900"/>
    <col min="10039" max="10039" width="31.28515625" style="900" customWidth="1"/>
    <col min="10040" max="10040" width="3.7109375" style="900" customWidth="1"/>
    <col min="10041" max="10043" width="20.28515625" style="900" customWidth="1"/>
    <col min="10044" max="10044" width="2.140625" style="900" customWidth="1"/>
    <col min="10045" max="10047" width="20.28515625" style="900" customWidth="1"/>
    <col min="10048" max="10294" width="9.140625" style="900"/>
    <col min="10295" max="10295" width="31.28515625" style="900" customWidth="1"/>
    <col min="10296" max="10296" width="3.7109375" style="900" customWidth="1"/>
    <col min="10297" max="10299" width="20.28515625" style="900" customWidth="1"/>
    <col min="10300" max="10300" width="2.140625" style="900" customWidth="1"/>
    <col min="10301" max="10303" width="20.28515625" style="900" customWidth="1"/>
    <col min="10304" max="10550" width="9.140625" style="900"/>
    <col min="10551" max="10551" width="31.28515625" style="900" customWidth="1"/>
    <col min="10552" max="10552" width="3.7109375" style="900" customWidth="1"/>
    <col min="10553" max="10555" width="20.28515625" style="900" customWidth="1"/>
    <col min="10556" max="10556" width="2.140625" style="900" customWidth="1"/>
    <col min="10557" max="10559" width="20.28515625" style="900" customWidth="1"/>
    <col min="10560" max="10806" width="9.140625" style="900"/>
    <col min="10807" max="10807" width="31.28515625" style="900" customWidth="1"/>
    <col min="10808" max="10808" width="3.7109375" style="900" customWidth="1"/>
    <col min="10809" max="10811" width="20.28515625" style="900" customWidth="1"/>
    <col min="10812" max="10812" width="2.140625" style="900" customWidth="1"/>
    <col min="10813" max="10815" width="20.28515625" style="900" customWidth="1"/>
    <col min="10816" max="11062" width="9.140625" style="900"/>
    <col min="11063" max="11063" width="31.28515625" style="900" customWidth="1"/>
    <col min="11064" max="11064" width="3.7109375" style="900" customWidth="1"/>
    <col min="11065" max="11067" width="20.28515625" style="900" customWidth="1"/>
    <col min="11068" max="11068" width="2.140625" style="900" customWidth="1"/>
    <col min="11069" max="11071" width="20.28515625" style="900" customWidth="1"/>
    <col min="11072" max="11318" width="9.140625" style="900"/>
    <col min="11319" max="11319" width="31.28515625" style="900" customWidth="1"/>
    <col min="11320" max="11320" width="3.7109375" style="900" customWidth="1"/>
    <col min="11321" max="11323" width="20.28515625" style="900" customWidth="1"/>
    <col min="11324" max="11324" width="2.140625" style="900" customWidth="1"/>
    <col min="11325" max="11327" width="20.28515625" style="900" customWidth="1"/>
    <col min="11328" max="11574" width="9.140625" style="900"/>
    <col min="11575" max="11575" width="31.28515625" style="900" customWidth="1"/>
    <col min="11576" max="11576" width="3.7109375" style="900" customWidth="1"/>
    <col min="11577" max="11579" width="20.28515625" style="900" customWidth="1"/>
    <col min="11580" max="11580" width="2.140625" style="900" customWidth="1"/>
    <col min="11581" max="11583" width="20.28515625" style="900" customWidth="1"/>
    <col min="11584" max="11830" width="9.140625" style="900"/>
    <col min="11831" max="11831" width="31.28515625" style="900" customWidth="1"/>
    <col min="11832" max="11832" width="3.7109375" style="900" customWidth="1"/>
    <col min="11833" max="11835" width="20.28515625" style="900" customWidth="1"/>
    <col min="11836" max="11836" width="2.140625" style="900" customWidth="1"/>
    <col min="11837" max="11839" width="20.28515625" style="900" customWidth="1"/>
    <col min="11840" max="12086" width="9.140625" style="900"/>
    <col min="12087" max="12087" width="31.28515625" style="900" customWidth="1"/>
    <col min="12088" max="12088" width="3.7109375" style="900" customWidth="1"/>
    <col min="12089" max="12091" width="20.28515625" style="900" customWidth="1"/>
    <col min="12092" max="12092" width="2.140625" style="900" customWidth="1"/>
    <col min="12093" max="12095" width="20.28515625" style="900" customWidth="1"/>
    <col min="12096" max="12342" width="9.140625" style="900"/>
    <col min="12343" max="12343" width="31.28515625" style="900" customWidth="1"/>
    <col min="12344" max="12344" width="3.7109375" style="900" customWidth="1"/>
    <col min="12345" max="12347" width="20.28515625" style="900" customWidth="1"/>
    <col min="12348" max="12348" width="2.140625" style="900" customWidth="1"/>
    <col min="12349" max="12351" width="20.28515625" style="900" customWidth="1"/>
    <col min="12352" max="12598" width="9.140625" style="900"/>
    <col min="12599" max="12599" width="31.28515625" style="900" customWidth="1"/>
    <col min="12600" max="12600" width="3.7109375" style="900" customWidth="1"/>
    <col min="12601" max="12603" width="20.28515625" style="900" customWidth="1"/>
    <col min="12604" max="12604" width="2.140625" style="900" customWidth="1"/>
    <col min="12605" max="12607" width="20.28515625" style="900" customWidth="1"/>
    <col min="12608" max="12854" width="9.140625" style="900"/>
    <col min="12855" max="12855" width="31.28515625" style="900" customWidth="1"/>
    <col min="12856" max="12856" width="3.7109375" style="900" customWidth="1"/>
    <col min="12857" max="12859" width="20.28515625" style="900" customWidth="1"/>
    <col min="12860" max="12860" width="2.140625" style="900" customWidth="1"/>
    <col min="12861" max="12863" width="20.28515625" style="900" customWidth="1"/>
    <col min="12864" max="13110" width="9.140625" style="900"/>
    <col min="13111" max="13111" width="31.28515625" style="900" customWidth="1"/>
    <col min="13112" max="13112" width="3.7109375" style="900" customWidth="1"/>
    <col min="13113" max="13115" width="20.28515625" style="900" customWidth="1"/>
    <col min="13116" max="13116" width="2.140625" style="900" customWidth="1"/>
    <col min="13117" max="13119" width="20.28515625" style="900" customWidth="1"/>
    <col min="13120" max="13366" width="9.140625" style="900"/>
    <col min="13367" max="13367" width="31.28515625" style="900" customWidth="1"/>
    <col min="13368" max="13368" width="3.7109375" style="900" customWidth="1"/>
    <col min="13369" max="13371" width="20.28515625" style="900" customWidth="1"/>
    <col min="13372" max="13372" width="2.140625" style="900" customWidth="1"/>
    <col min="13373" max="13375" width="20.28515625" style="900" customWidth="1"/>
    <col min="13376" max="13622" width="9.140625" style="900"/>
    <col min="13623" max="13623" width="31.28515625" style="900" customWidth="1"/>
    <col min="13624" max="13624" width="3.7109375" style="900" customWidth="1"/>
    <col min="13625" max="13627" width="20.28515625" style="900" customWidth="1"/>
    <col min="13628" max="13628" width="2.140625" style="900" customWidth="1"/>
    <col min="13629" max="13631" width="20.28515625" style="900" customWidth="1"/>
    <col min="13632" max="13878" width="9.140625" style="900"/>
    <col min="13879" max="13879" width="31.28515625" style="900" customWidth="1"/>
    <col min="13880" max="13880" width="3.7109375" style="900" customWidth="1"/>
    <col min="13881" max="13883" width="20.28515625" style="900" customWidth="1"/>
    <col min="13884" max="13884" width="2.140625" style="900" customWidth="1"/>
    <col min="13885" max="13887" width="20.28515625" style="900" customWidth="1"/>
    <col min="13888" max="14134" width="9.140625" style="900"/>
    <col min="14135" max="14135" width="31.28515625" style="900" customWidth="1"/>
    <col min="14136" max="14136" width="3.7109375" style="900" customWidth="1"/>
    <col min="14137" max="14139" width="20.28515625" style="900" customWidth="1"/>
    <col min="14140" max="14140" width="2.140625" style="900" customWidth="1"/>
    <col min="14141" max="14143" width="20.28515625" style="900" customWidth="1"/>
    <col min="14144" max="14390" width="9.140625" style="900"/>
    <col min="14391" max="14391" width="31.28515625" style="900" customWidth="1"/>
    <col min="14392" max="14392" width="3.7109375" style="900" customWidth="1"/>
    <col min="14393" max="14395" width="20.28515625" style="900" customWidth="1"/>
    <col min="14396" max="14396" width="2.140625" style="900" customWidth="1"/>
    <col min="14397" max="14399" width="20.28515625" style="900" customWidth="1"/>
    <col min="14400" max="14646" width="9.140625" style="900"/>
    <col min="14647" max="14647" width="31.28515625" style="900" customWidth="1"/>
    <col min="14648" max="14648" width="3.7109375" style="900" customWidth="1"/>
    <col min="14649" max="14651" width="20.28515625" style="900" customWidth="1"/>
    <col min="14652" max="14652" width="2.140625" style="900" customWidth="1"/>
    <col min="14653" max="14655" width="20.28515625" style="900" customWidth="1"/>
    <col min="14656" max="14902" width="9.140625" style="900"/>
    <col min="14903" max="14903" width="31.28515625" style="900" customWidth="1"/>
    <col min="14904" max="14904" width="3.7109375" style="900" customWidth="1"/>
    <col min="14905" max="14907" width="20.28515625" style="900" customWidth="1"/>
    <col min="14908" max="14908" width="2.140625" style="900" customWidth="1"/>
    <col min="14909" max="14911" width="20.28515625" style="900" customWidth="1"/>
    <col min="14912" max="15158" width="9.140625" style="900"/>
    <col min="15159" max="15159" width="31.28515625" style="900" customWidth="1"/>
    <col min="15160" max="15160" width="3.7109375" style="900" customWidth="1"/>
    <col min="15161" max="15163" width="20.28515625" style="900" customWidth="1"/>
    <col min="15164" max="15164" width="2.140625" style="900" customWidth="1"/>
    <col min="15165" max="15167" width="20.28515625" style="900" customWidth="1"/>
    <col min="15168" max="15414" width="9.140625" style="900"/>
    <col min="15415" max="15415" width="31.28515625" style="900" customWidth="1"/>
    <col min="15416" max="15416" width="3.7109375" style="900" customWidth="1"/>
    <col min="15417" max="15419" width="20.28515625" style="900" customWidth="1"/>
    <col min="15420" max="15420" width="2.140625" style="900" customWidth="1"/>
    <col min="15421" max="15423" width="20.28515625" style="900" customWidth="1"/>
    <col min="15424" max="15670" width="9.140625" style="900"/>
    <col min="15671" max="15671" width="31.28515625" style="900" customWidth="1"/>
    <col min="15672" max="15672" width="3.7109375" style="900" customWidth="1"/>
    <col min="15673" max="15675" width="20.28515625" style="900" customWidth="1"/>
    <col min="15676" max="15676" width="2.140625" style="900" customWidth="1"/>
    <col min="15677" max="15679" width="20.28515625" style="900" customWidth="1"/>
    <col min="15680" max="15926" width="9.140625" style="900"/>
    <col min="15927" max="15927" width="31.28515625" style="900" customWidth="1"/>
    <col min="15928" max="15928" width="3.7109375" style="900" customWidth="1"/>
    <col min="15929" max="15931" width="20.28515625" style="900" customWidth="1"/>
    <col min="15932" max="15932" width="2.140625" style="900" customWidth="1"/>
    <col min="15933" max="15935" width="20.28515625" style="900" customWidth="1"/>
    <col min="15936" max="16384" width="9.140625" style="900"/>
  </cols>
  <sheetData>
    <row r="1" spans="2:12" ht="12" customHeight="1"/>
    <row r="2" spans="2:12" ht="15" customHeight="1">
      <c r="B2" s="837" t="s">
        <v>0</v>
      </c>
      <c r="C2" s="411"/>
      <c r="D2" s="473" t="s">
        <v>1</v>
      </c>
    </row>
    <row r="3" spans="2:12" ht="15" customHeight="1">
      <c r="B3" s="836" t="s">
        <v>565</v>
      </c>
      <c r="C3" s="1165"/>
      <c r="D3" s="414"/>
      <c r="E3" s="1173"/>
      <c r="F3" s="1173"/>
      <c r="G3" s="1173"/>
      <c r="H3" s="653"/>
      <c r="I3" s="653"/>
      <c r="J3" s="653"/>
      <c r="K3" s="653"/>
      <c r="L3" s="653"/>
    </row>
    <row r="4" spans="2:12" ht="12" customHeight="1">
      <c r="B4" s="836"/>
      <c r="C4" s="1165"/>
      <c r="D4" s="476" t="s">
        <v>2</v>
      </c>
      <c r="E4" s="1173"/>
      <c r="F4" s="1173"/>
      <c r="G4" s="1173"/>
      <c r="H4" s="653"/>
      <c r="I4" s="653"/>
      <c r="J4" s="653"/>
      <c r="K4" s="653"/>
      <c r="L4" s="653"/>
    </row>
    <row r="5" spans="2:12" ht="12" customHeight="1">
      <c r="B5" s="835"/>
      <c r="C5" s="601"/>
      <c r="D5" s="662"/>
      <c r="E5" s="1173"/>
      <c r="F5" s="1173"/>
      <c r="G5" s="1173"/>
      <c r="H5" s="653"/>
      <c r="I5" s="653"/>
      <c r="J5" s="653"/>
      <c r="K5" s="653"/>
      <c r="L5" s="653"/>
    </row>
    <row r="6" spans="2:12" s="17" customFormat="1" ht="12.75">
      <c r="B6" s="711"/>
      <c r="C6" s="561" t="s">
        <v>118</v>
      </c>
      <c r="D6" s="561" t="s">
        <v>119</v>
      </c>
      <c r="E6" s="953"/>
      <c r="F6" s="953"/>
      <c r="G6" s="953"/>
      <c r="H6" s="653"/>
      <c r="I6" s="1281"/>
      <c r="J6" s="1281"/>
      <c r="K6" s="1281"/>
      <c r="L6" s="1281"/>
    </row>
    <row r="7" spans="2:12" s="3" customFormat="1" ht="12.75">
      <c r="B7" s="617"/>
      <c r="C7" s="19"/>
      <c r="D7" s="451"/>
      <c r="E7" s="1173"/>
      <c r="F7" s="1173"/>
      <c r="G7" s="1173"/>
      <c r="H7" s="653"/>
      <c r="I7" s="653"/>
      <c r="J7" s="653"/>
      <c r="K7" s="653"/>
      <c r="L7" s="653"/>
    </row>
    <row r="8" spans="2:12" ht="12" customHeight="1">
      <c r="B8" s="206"/>
      <c r="C8" s="1176"/>
      <c r="D8" s="943"/>
      <c r="E8" s="1173"/>
      <c r="F8" s="1173"/>
      <c r="G8" s="1173"/>
      <c r="H8" s="653"/>
      <c r="I8" s="653"/>
      <c r="J8" s="653"/>
      <c r="K8" s="653"/>
      <c r="L8" s="653"/>
    </row>
    <row r="9" spans="2:12" s="902" customFormat="1" ht="12" customHeight="1">
      <c r="B9" s="596" t="s">
        <v>566</v>
      </c>
      <c r="C9" s="1177"/>
      <c r="D9" s="901"/>
      <c r="E9" s="1173"/>
      <c r="F9" s="1173"/>
      <c r="G9" s="1173"/>
      <c r="H9" s="653"/>
      <c r="I9" s="653"/>
      <c r="J9" s="653"/>
      <c r="K9" s="653"/>
      <c r="L9" s="653"/>
    </row>
    <row r="10" spans="2:12" ht="12" customHeight="1">
      <c r="B10" s="594" t="s">
        <v>567</v>
      </c>
      <c r="C10" s="186">
        <v>10923</v>
      </c>
      <c r="D10" s="732">
        <v>10422</v>
      </c>
      <c r="E10" s="1173"/>
      <c r="F10" s="1173"/>
      <c r="G10" s="1173"/>
      <c r="H10" s="653"/>
      <c r="I10" s="653"/>
      <c r="J10" s="653"/>
      <c r="K10" s="653"/>
      <c r="L10" s="653"/>
    </row>
    <row r="11" spans="2:12" ht="12" customHeight="1">
      <c r="B11" s="594" t="s">
        <v>568</v>
      </c>
      <c r="C11" s="186">
        <v>2312.6999999999998</v>
      </c>
      <c r="D11" s="732">
        <v>2215.1</v>
      </c>
      <c r="E11" s="1173"/>
      <c r="F11" s="1173"/>
      <c r="G11" s="1173"/>
      <c r="H11" s="653"/>
      <c r="I11" s="653"/>
      <c r="J11" s="653"/>
      <c r="K11" s="653"/>
      <c r="L11" s="653"/>
    </row>
    <row r="12" spans="2:12" s="902" customFormat="1" ht="12" customHeight="1">
      <c r="B12" s="212" t="s">
        <v>569</v>
      </c>
      <c r="C12" s="1178">
        <v>4.723050979374757</v>
      </c>
      <c r="D12" s="903">
        <v>4.704979459166629</v>
      </c>
      <c r="E12" s="1173"/>
      <c r="F12" s="1173"/>
      <c r="G12" s="1173"/>
      <c r="H12" s="653"/>
      <c r="I12" s="653"/>
      <c r="J12" s="653"/>
      <c r="K12" s="653"/>
      <c r="L12" s="653"/>
    </row>
    <row r="13" spans="2:12" ht="12" customHeight="1">
      <c r="B13" s="206"/>
      <c r="C13" s="1179"/>
      <c r="D13" s="905"/>
      <c r="E13" s="1173"/>
      <c r="F13" s="1173"/>
      <c r="G13" s="1173"/>
      <c r="H13" s="653"/>
      <c r="I13" s="653"/>
      <c r="J13" s="653"/>
      <c r="K13" s="653"/>
      <c r="L13" s="653"/>
    </row>
    <row r="14" spans="2:12" ht="12" customHeight="1">
      <c r="B14" s="596" t="s">
        <v>570</v>
      </c>
      <c r="C14" s="1179"/>
      <c r="D14" s="905"/>
      <c r="E14" s="1173"/>
      <c r="F14" s="1173"/>
      <c r="G14" s="1173"/>
      <c r="H14" s="653"/>
      <c r="I14" s="653"/>
      <c r="J14" s="653"/>
      <c r="K14" s="653"/>
      <c r="L14" s="653"/>
    </row>
    <row r="15" spans="2:12" ht="12" customHeight="1">
      <c r="B15" s="594" t="s">
        <v>571</v>
      </c>
      <c r="C15" s="1180">
        <v>5456</v>
      </c>
      <c r="D15" s="906">
        <v>5962</v>
      </c>
      <c r="E15" s="1173"/>
      <c r="F15" s="1173"/>
      <c r="G15" s="1173"/>
      <c r="H15" s="653"/>
      <c r="I15" s="653"/>
      <c r="J15" s="653"/>
      <c r="K15" s="653"/>
      <c r="L15" s="653"/>
    </row>
    <row r="16" spans="2:12" ht="12" customHeight="1">
      <c r="B16" s="594" t="s">
        <v>572</v>
      </c>
      <c r="C16" s="1180">
        <v>3599</v>
      </c>
      <c r="D16" s="906">
        <v>3480</v>
      </c>
      <c r="E16" s="1173"/>
      <c r="F16" s="1173"/>
      <c r="G16" s="1173"/>
      <c r="H16" s="653"/>
      <c r="I16" s="653"/>
      <c r="J16" s="653"/>
      <c r="K16" s="653"/>
      <c r="L16" s="653"/>
    </row>
    <row r="17" spans="2:12" ht="12" customHeight="1">
      <c r="B17" s="212" t="s">
        <v>195</v>
      </c>
      <c r="C17" s="907">
        <v>1.5159766601833842</v>
      </c>
      <c r="D17" s="903">
        <v>1.7132183908045977</v>
      </c>
      <c r="E17" s="1173"/>
      <c r="F17" s="1173"/>
      <c r="G17" s="1173"/>
      <c r="H17" s="653"/>
      <c r="I17" s="653"/>
      <c r="J17" s="653"/>
      <c r="K17" s="653"/>
      <c r="L17" s="653"/>
    </row>
    <row r="18" spans="2:12" ht="12" customHeight="1">
      <c r="B18" s="206"/>
      <c r="C18" s="1179"/>
      <c r="D18" s="905"/>
      <c r="E18" s="1173"/>
      <c r="F18" s="1173"/>
      <c r="G18" s="1173"/>
      <c r="H18" s="653"/>
      <c r="I18" s="653"/>
      <c r="J18" s="653"/>
      <c r="K18" s="653"/>
      <c r="L18" s="653"/>
    </row>
    <row r="19" spans="2:12" ht="12" customHeight="1">
      <c r="B19" s="596" t="s">
        <v>573</v>
      </c>
      <c r="C19" s="1179"/>
      <c r="D19" s="905"/>
      <c r="E19" s="1173"/>
      <c r="F19" s="1173"/>
      <c r="G19" s="1173"/>
      <c r="H19" s="653"/>
      <c r="I19" s="653"/>
      <c r="J19" s="653"/>
      <c r="K19" s="653"/>
      <c r="L19" s="653"/>
    </row>
    <row r="20" spans="2:12" ht="12" customHeight="1">
      <c r="B20" s="594" t="s">
        <v>571</v>
      </c>
      <c r="C20" s="1180">
        <v>2419</v>
      </c>
      <c r="D20" s="906">
        <v>2442</v>
      </c>
      <c r="E20" s="1173"/>
      <c r="F20" s="1173"/>
      <c r="G20" s="1173"/>
      <c r="H20" s="653"/>
      <c r="I20" s="653"/>
      <c r="J20" s="653"/>
      <c r="K20" s="653"/>
      <c r="L20" s="653"/>
    </row>
    <row r="21" spans="2:12" ht="12" customHeight="1">
      <c r="B21" s="594" t="s">
        <v>572</v>
      </c>
      <c r="C21" s="1180">
        <v>1466</v>
      </c>
      <c r="D21" s="906">
        <v>1558</v>
      </c>
      <c r="E21" s="1173"/>
      <c r="F21" s="1173"/>
      <c r="G21" s="1173"/>
      <c r="H21" s="653"/>
      <c r="I21" s="653"/>
      <c r="J21" s="653"/>
      <c r="K21" s="653"/>
      <c r="L21" s="653"/>
    </row>
    <row r="22" spans="2:12" s="902" customFormat="1" ht="12" customHeight="1">
      <c r="B22" s="212" t="s">
        <v>195</v>
      </c>
      <c r="C22" s="907">
        <v>1.6500682128240109</v>
      </c>
      <c r="D22" s="903">
        <v>1.5673940949935816</v>
      </c>
      <c r="E22" s="1173"/>
      <c r="F22" s="1173"/>
      <c r="G22" s="1173"/>
      <c r="H22" s="653"/>
      <c r="I22" s="653"/>
      <c r="J22" s="653"/>
      <c r="K22" s="653"/>
      <c r="L22" s="653"/>
    </row>
    <row r="23" spans="2:12" ht="12" customHeight="1">
      <c r="B23" s="206"/>
      <c r="C23" s="904"/>
      <c r="D23" s="1185"/>
      <c r="E23" s="653"/>
      <c r="F23" s="653"/>
      <c r="G23" s="653"/>
      <c r="H23" s="653"/>
      <c r="I23" s="653"/>
      <c r="J23" s="653"/>
      <c r="K23" s="653"/>
      <c r="L23" s="653"/>
    </row>
    <row r="24" spans="2:12" s="902" customFormat="1" ht="12" customHeight="1">
      <c r="B24" s="212" t="s">
        <v>593</v>
      </c>
      <c r="C24" s="1196">
        <v>0.21890000000000001</v>
      </c>
      <c r="D24" s="1197">
        <v>0.19769999999999999</v>
      </c>
      <c r="E24" s="653"/>
      <c r="F24" s="653"/>
      <c r="G24" s="653"/>
      <c r="H24" s="653"/>
      <c r="I24" s="653"/>
      <c r="J24" s="653"/>
      <c r="K24" s="653"/>
      <c r="L24" s="653"/>
    </row>
    <row r="25" spans="2:12">
      <c r="E25" s="653"/>
      <c r="F25" s="653"/>
      <c r="G25" s="653"/>
      <c r="H25" s="653"/>
      <c r="I25" s="653"/>
      <c r="J25" s="653"/>
      <c r="K25" s="653"/>
      <c r="L25" s="653"/>
    </row>
    <row r="26" spans="2:12">
      <c r="B26" s="894" t="s">
        <v>574</v>
      </c>
    </row>
    <row r="29" spans="2:12">
      <c r="C29" s="1191"/>
      <c r="D29" s="1191"/>
    </row>
  </sheetData>
  <mergeCells count="1">
    <mergeCell ref="I6:L6"/>
  </mergeCells>
  <conditionalFormatting sqref="D20:D22 D15:D17">
    <cfRule type="expression" dxfId="299" priority="2">
      <formula>IF(AND(D15&gt;-0.49999,D15&lt;0.49999),IF(D15=0,FALSE,TRUE),FALSE)</formula>
    </cfRule>
  </conditionalFormatting>
  <conditionalFormatting sqref="D12">
    <cfRule type="expression" dxfId="298" priority="1">
      <formula>IF(AND(D12&gt;-0.49999,D12&lt;0.49999),IF(D12=0,FALSE,TRUE),FALSE)</formula>
    </cfRule>
  </conditionalFormatting>
  <pageMargins left="0.75" right="0.75" top="1" bottom="1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1:H34"/>
  <sheetViews>
    <sheetView showGridLines="0" zoomScale="85" zoomScaleNormal="85" workbookViewId="0"/>
  </sheetViews>
  <sheetFormatPr defaultRowHeight="12" customHeight="1"/>
  <cols>
    <col min="1" max="1" width="2.140625" style="737" customWidth="1"/>
    <col min="2" max="2" width="50.7109375" style="737" customWidth="1"/>
    <col min="3" max="4" width="11.7109375" style="737" customWidth="1"/>
    <col min="5" max="5" width="2.7109375" style="1" customWidth="1"/>
    <col min="6" max="6" width="11.7109375" style="737" customWidth="1"/>
    <col min="7" max="7" width="5.7109375" style="737" customWidth="1"/>
    <col min="8" max="8" width="1.7109375" style="737" customWidth="1"/>
    <col min="9" max="195" width="9.140625" style="737"/>
    <col min="196" max="196" width="31.28515625" style="737" customWidth="1"/>
    <col min="197" max="197" width="3.7109375" style="737" customWidth="1"/>
    <col min="198" max="200" width="20.28515625" style="737" customWidth="1"/>
    <col min="201" max="201" width="2.140625" style="737" customWidth="1"/>
    <col min="202" max="204" width="20.28515625" style="737" customWidth="1"/>
    <col min="205" max="451" width="9.140625" style="737"/>
    <col min="452" max="452" width="31.28515625" style="737" customWidth="1"/>
    <col min="453" max="453" width="3.7109375" style="737" customWidth="1"/>
    <col min="454" max="456" width="20.28515625" style="737" customWidth="1"/>
    <col min="457" max="457" width="2.140625" style="737" customWidth="1"/>
    <col min="458" max="460" width="20.28515625" style="737" customWidth="1"/>
    <col min="461" max="707" width="9.140625" style="737"/>
    <col min="708" max="708" width="31.28515625" style="737" customWidth="1"/>
    <col min="709" max="709" width="3.7109375" style="737" customWidth="1"/>
    <col min="710" max="712" width="20.28515625" style="737" customWidth="1"/>
    <col min="713" max="713" width="2.140625" style="737" customWidth="1"/>
    <col min="714" max="716" width="20.28515625" style="737" customWidth="1"/>
    <col min="717" max="963" width="9.140625" style="737"/>
    <col min="964" max="964" width="31.28515625" style="737" customWidth="1"/>
    <col min="965" max="965" width="3.7109375" style="737" customWidth="1"/>
    <col min="966" max="968" width="20.28515625" style="737" customWidth="1"/>
    <col min="969" max="969" width="2.140625" style="737" customWidth="1"/>
    <col min="970" max="972" width="20.28515625" style="737" customWidth="1"/>
    <col min="973" max="1219" width="9.140625" style="737"/>
    <col min="1220" max="1220" width="31.28515625" style="737" customWidth="1"/>
    <col min="1221" max="1221" width="3.7109375" style="737" customWidth="1"/>
    <col min="1222" max="1224" width="20.28515625" style="737" customWidth="1"/>
    <col min="1225" max="1225" width="2.140625" style="737" customWidth="1"/>
    <col min="1226" max="1228" width="20.28515625" style="737" customWidth="1"/>
    <col min="1229" max="1475" width="9.140625" style="737"/>
    <col min="1476" max="1476" width="31.28515625" style="737" customWidth="1"/>
    <col min="1477" max="1477" width="3.7109375" style="737" customWidth="1"/>
    <col min="1478" max="1480" width="20.28515625" style="737" customWidth="1"/>
    <col min="1481" max="1481" width="2.140625" style="737" customWidth="1"/>
    <col min="1482" max="1484" width="20.28515625" style="737" customWidth="1"/>
    <col min="1485" max="1731" width="9.140625" style="737"/>
    <col min="1732" max="1732" width="31.28515625" style="737" customWidth="1"/>
    <col min="1733" max="1733" width="3.7109375" style="737" customWidth="1"/>
    <col min="1734" max="1736" width="20.28515625" style="737" customWidth="1"/>
    <col min="1737" max="1737" width="2.140625" style="737" customWidth="1"/>
    <col min="1738" max="1740" width="20.28515625" style="737" customWidth="1"/>
    <col min="1741" max="1987" width="9.140625" style="737"/>
    <col min="1988" max="1988" width="31.28515625" style="737" customWidth="1"/>
    <col min="1989" max="1989" width="3.7109375" style="737" customWidth="1"/>
    <col min="1990" max="1992" width="20.28515625" style="737" customWidth="1"/>
    <col min="1993" max="1993" width="2.140625" style="737" customWidth="1"/>
    <col min="1994" max="1996" width="20.28515625" style="737" customWidth="1"/>
    <col min="1997" max="2243" width="9.140625" style="737"/>
    <col min="2244" max="2244" width="31.28515625" style="737" customWidth="1"/>
    <col min="2245" max="2245" width="3.7109375" style="737" customWidth="1"/>
    <col min="2246" max="2248" width="20.28515625" style="737" customWidth="1"/>
    <col min="2249" max="2249" width="2.140625" style="737" customWidth="1"/>
    <col min="2250" max="2252" width="20.28515625" style="737" customWidth="1"/>
    <col min="2253" max="2499" width="9.140625" style="737"/>
    <col min="2500" max="2500" width="31.28515625" style="737" customWidth="1"/>
    <col min="2501" max="2501" width="3.7109375" style="737" customWidth="1"/>
    <col min="2502" max="2504" width="20.28515625" style="737" customWidth="1"/>
    <col min="2505" max="2505" width="2.140625" style="737" customWidth="1"/>
    <col min="2506" max="2508" width="20.28515625" style="737" customWidth="1"/>
    <col min="2509" max="2755" width="9.140625" style="737"/>
    <col min="2756" max="2756" width="31.28515625" style="737" customWidth="1"/>
    <col min="2757" max="2757" width="3.7109375" style="737" customWidth="1"/>
    <col min="2758" max="2760" width="20.28515625" style="737" customWidth="1"/>
    <col min="2761" max="2761" width="2.140625" style="737" customWidth="1"/>
    <col min="2762" max="2764" width="20.28515625" style="737" customWidth="1"/>
    <col min="2765" max="3011" width="9.140625" style="737"/>
    <col min="3012" max="3012" width="31.28515625" style="737" customWidth="1"/>
    <col min="3013" max="3013" width="3.7109375" style="737" customWidth="1"/>
    <col min="3014" max="3016" width="20.28515625" style="737" customWidth="1"/>
    <col min="3017" max="3017" width="2.140625" style="737" customWidth="1"/>
    <col min="3018" max="3020" width="20.28515625" style="737" customWidth="1"/>
    <col min="3021" max="3267" width="9.140625" style="737"/>
    <col min="3268" max="3268" width="31.28515625" style="737" customWidth="1"/>
    <col min="3269" max="3269" width="3.7109375" style="737" customWidth="1"/>
    <col min="3270" max="3272" width="20.28515625" style="737" customWidth="1"/>
    <col min="3273" max="3273" width="2.140625" style="737" customWidth="1"/>
    <col min="3274" max="3276" width="20.28515625" style="737" customWidth="1"/>
    <col min="3277" max="3523" width="9.140625" style="737"/>
    <col min="3524" max="3524" width="31.28515625" style="737" customWidth="1"/>
    <col min="3525" max="3525" width="3.7109375" style="737" customWidth="1"/>
    <col min="3526" max="3528" width="20.28515625" style="737" customWidth="1"/>
    <col min="3529" max="3529" width="2.140625" style="737" customWidth="1"/>
    <col min="3530" max="3532" width="20.28515625" style="737" customWidth="1"/>
    <col min="3533" max="3779" width="9.140625" style="737"/>
    <col min="3780" max="3780" width="31.28515625" style="737" customWidth="1"/>
    <col min="3781" max="3781" width="3.7109375" style="737" customWidth="1"/>
    <col min="3782" max="3784" width="20.28515625" style="737" customWidth="1"/>
    <col min="3785" max="3785" width="2.140625" style="737" customWidth="1"/>
    <col min="3786" max="3788" width="20.28515625" style="737" customWidth="1"/>
    <col min="3789" max="4035" width="9.140625" style="737"/>
    <col min="4036" max="4036" width="31.28515625" style="737" customWidth="1"/>
    <col min="4037" max="4037" width="3.7109375" style="737" customWidth="1"/>
    <col min="4038" max="4040" width="20.28515625" style="737" customWidth="1"/>
    <col min="4041" max="4041" width="2.140625" style="737" customWidth="1"/>
    <col min="4042" max="4044" width="20.28515625" style="737" customWidth="1"/>
    <col min="4045" max="4291" width="9.140625" style="737"/>
    <col min="4292" max="4292" width="31.28515625" style="737" customWidth="1"/>
    <col min="4293" max="4293" width="3.7109375" style="737" customWidth="1"/>
    <col min="4294" max="4296" width="20.28515625" style="737" customWidth="1"/>
    <col min="4297" max="4297" width="2.140625" style="737" customWidth="1"/>
    <col min="4298" max="4300" width="20.28515625" style="737" customWidth="1"/>
    <col min="4301" max="4547" width="9.140625" style="737"/>
    <col min="4548" max="4548" width="31.28515625" style="737" customWidth="1"/>
    <col min="4549" max="4549" width="3.7109375" style="737" customWidth="1"/>
    <col min="4550" max="4552" width="20.28515625" style="737" customWidth="1"/>
    <col min="4553" max="4553" width="2.140625" style="737" customWidth="1"/>
    <col min="4554" max="4556" width="20.28515625" style="737" customWidth="1"/>
    <col min="4557" max="4803" width="9.140625" style="737"/>
    <col min="4804" max="4804" width="31.28515625" style="737" customWidth="1"/>
    <col min="4805" max="4805" width="3.7109375" style="737" customWidth="1"/>
    <col min="4806" max="4808" width="20.28515625" style="737" customWidth="1"/>
    <col min="4809" max="4809" width="2.140625" style="737" customWidth="1"/>
    <col min="4810" max="4812" width="20.28515625" style="737" customWidth="1"/>
    <col min="4813" max="5059" width="9.140625" style="737"/>
    <col min="5060" max="5060" width="31.28515625" style="737" customWidth="1"/>
    <col min="5061" max="5061" width="3.7109375" style="737" customWidth="1"/>
    <col min="5062" max="5064" width="20.28515625" style="737" customWidth="1"/>
    <col min="5065" max="5065" width="2.140625" style="737" customWidth="1"/>
    <col min="5066" max="5068" width="20.28515625" style="737" customWidth="1"/>
    <col min="5069" max="5315" width="9.140625" style="737"/>
    <col min="5316" max="5316" width="31.28515625" style="737" customWidth="1"/>
    <col min="5317" max="5317" width="3.7109375" style="737" customWidth="1"/>
    <col min="5318" max="5320" width="20.28515625" style="737" customWidth="1"/>
    <col min="5321" max="5321" width="2.140625" style="737" customWidth="1"/>
    <col min="5322" max="5324" width="20.28515625" style="737" customWidth="1"/>
    <col min="5325" max="5571" width="9.140625" style="737"/>
    <col min="5572" max="5572" width="31.28515625" style="737" customWidth="1"/>
    <col min="5573" max="5573" width="3.7109375" style="737" customWidth="1"/>
    <col min="5574" max="5576" width="20.28515625" style="737" customWidth="1"/>
    <col min="5577" max="5577" width="2.140625" style="737" customWidth="1"/>
    <col min="5578" max="5580" width="20.28515625" style="737" customWidth="1"/>
    <col min="5581" max="5827" width="9.140625" style="737"/>
    <col min="5828" max="5828" width="31.28515625" style="737" customWidth="1"/>
    <col min="5829" max="5829" width="3.7109375" style="737" customWidth="1"/>
    <col min="5830" max="5832" width="20.28515625" style="737" customWidth="1"/>
    <col min="5833" max="5833" width="2.140625" style="737" customWidth="1"/>
    <col min="5834" max="5836" width="20.28515625" style="737" customWidth="1"/>
    <col min="5837" max="6083" width="9.140625" style="737"/>
    <col min="6084" max="6084" width="31.28515625" style="737" customWidth="1"/>
    <col min="6085" max="6085" width="3.7109375" style="737" customWidth="1"/>
    <col min="6086" max="6088" width="20.28515625" style="737" customWidth="1"/>
    <col min="6089" max="6089" width="2.140625" style="737" customWidth="1"/>
    <col min="6090" max="6092" width="20.28515625" style="737" customWidth="1"/>
    <col min="6093" max="6339" width="9.140625" style="737"/>
    <col min="6340" max="6340" width="31.28515625" style="737" customWidth="1"/>
    <col min="6341" max="6341" width="3.7109375" style="737" customWidth="1"/>
    <col min="6342" max="6344" width="20.28515625" style="737" customWidth="1"/>
    <col min="6345" max="6345" width="2.140625" style="737" customWidth="1"/>
    <col min="6346" max="6348" width="20.28515625" style="737" customWidth="1"/>
    <col min="6349" max="6595" width="9.140625" style="737"/>
    <col min="6596" max="6596" width="31.28515625" style="737" customWidth="1"/>
    <col min="6597" max="6597" width="3.7109375" style="737" customWidth="1"/>
    <col min="6598" max="6600" width="20.28515625" style="737" customWidth="1"/>
    <col min="6601" max="6601" width="2.140625" style="737" customWidth="1"/>
    <col min="6602" max="6604" width="20.28515625" style="737" customWidth="1"/>
    <col min="6605" max="6851" width="9.140625" style="737"/>
    <col min="6852" max="6852" width="31.28515625" style="737" customWidth="1"/>
    <col min="6853" max="6853" width="3.7109375" style="737" customWidth="1"/>
    <col min="6854" max="6856" width="20.28515625" style="737" customWidth="1"/>
    <col min="6857" max="6857" width="2.140625" style="737" customWidth="1"/>
    <col min="6858" max="6860" width="20.28515625" style="737" customWidth="1"/>
    <col min="6861" max="7107" width="9.140625" style="737"/>
    <col min="7108" max="7108" width="31.28515625" style="737" customWidth="1"/>
    <col min="7109" max="7109" width="3.7109375" style="737" customWidth="1"/>
    <col min="7110" max="7112" width="20.28515625" style="737" customWidth="1"/>
    <col min="7113" max="7113" width="2.140625" style="737" customWidth="1"/>
    <col min="7114" max="7116" width="20.28515625" style="737" customWidth="1"/>
    <col min="7117" max="7363" width="9.140625" style="737"/>
    <col min="7364" max="7364" width="31.28515625" style="737" customWidth="1"/>
    <col min="7365" max="7365" width="3.7109375" style="737" customWidth="1"/>
    <col min="7366" max="7368" width="20.28515625" style="737" customWidth="1"/>
    <col min="7369" max="7369" width="2.140625" style="737" customWidth="1"/>
    <col min="7370" max="7372" width="20.28515625" style="737" customWidth="1"/>
    <col min="7373" max="7619" width="9.140625" style="737"/>
    <col min="7620" max="7620" width="31.28515625" style="737" customWidth="1"/>
    <col min="7621" max="7621" width="3.7109375" style="737" customWidth="1"/>
    <col min="7622" max="7624" width="20.28515625" style="737" customWidth="1"/>
    <col min="7625" max="7625" width="2.140625" style="737" customWidth="1"/>
    <col min="7626" max="7628" width="20.28515625" style="737" customWidth="1"/>
    <col min="7629" max="7875" width="9.140625" style="737"/>
    <col min="7876" max="7876" width="31.28515625" style="737" customWidth="1"/>
    <col min="7877" max="7877" width="3.7109375" style="737" customWidth="1"/>
    <col min="7878" max="7880" width="20.28515625" style="737" customWidth="1"/>
    <col min="7881" max="7881" width="2.140625" style="737" customWidth="1"/>
    <col min="7882" max="7884" width="20.28515625" style="737" customWidth="1"/>
    <col min="7885" max="8131" width="9.140625" style="737"/>
    <col min="8132" max="8132" width="31.28515625" style="737" customWidth="1"/>
    <col min="8133" max="8133" width="3.7109375" style="737" customWidth="1"/>
    <col min="8134" max="8136" width="20.28515625" style="737" customWidth="1"/>
    <col min="8137" max="8137" width="2.140625" style="737" customWidth="1"/>
    <col min="8138" max="8140" width="20.28515625" style="737" customWidth="1"/>
    <col min="8141" max="8387" width="9.140625" style="737"/>
    <col min="8388" max="8388" width="31.28515625" style="737" customWidth="1"/>
    <col min="8389" max="8389" width="3.7109375" style="737" customWidth="1"/>
    <col min="8390" max="8392" width="20.28515625" style="737" customWidth="1"/>
    <col min="8393" max="8393" width="2.140625" style="737" customWidth="1"/>
    <col min="8394" max="8396" width="20.28515625" style="737" customWidth="1"/>
    <col min="8397" max="8643" width="9.140625" style="737"/>
    <col min="8644" max="8644" width="31.28515625" style="737" customWidth="1"/>
    <col min="8645" max="8645" width="3.7109375" style="737" customWidth="1"/>
    <col min="8646" max="8648" width="20.28515625" style="737" customWidth="1"/>
    <col min="8649" max="8649" width="2.140625" style="737" customWidth="1"/>
    <col min="8650" max="8652" width="20.28515625" style="737" customWidth="1"/>
    <col min="8653" max="8899" width="9.140625" style="737"/>
    <col min="8900" max="8900" width="31.28515625" style="737" customWidth="1"/>
    <col min="8901" max="8901" width="3.7109375" style="737" customWidth="1"/>
    <col min="8902" max="8904" width="20.28515625" style="737" customWidth="1"/>
    <col min="8905" max="8905" width="2.140625" style="737" customWidth="1"/>
    <col min="8906" max="8908" width="20.28515625" style="737" customWidth="1"/>
    <col min="8909" max="9155" width="9.140625" style="737"/>
    <col min="9156" max="9156" width="31.28515625" style="737" customWidth="1"/>
    <col min="9157" max="9157" width="3.7109375" style="737" customWidth="1"/>
    <col min="9158" max="9160" width="20.28515625" style="737" customWidth="1"/>
    <col min="9161" max="9161" width="2.140625" style="737" customWidth="1"/>
    <col min="9162" max="9164" width="20.28515625" style="737" customWidth="1"/>
    <col min="9165" max="9411" width="9.140625" style="737"/>
    <col min="9412" max="9412" width="31.28515625" style="737" customWidth="1"/>
    <col min="9413" max="9413" width="3.7109375" style="737" customWidth="1"/>
    <col min="9414" max="9416" width="20.28515625" style="737" customWidth="1"/>
    <col min="9417" max="9417" width="2.140625" style="737" customWidth="1"/>
    <col min="9418" max="9420" width="20.28515625" style="737" customWidth="1"/>
    <col min="9421" max="9667" width="9.140625" style="737"/>
    <col min="9668" max="9668" width="31.28515625" style="737" customWidth="1"/>
    <col min="9669" max="9669" width="3.7109375" style="737" customWidth="1"/>
    <col min="9670" max="9672" width="20.28515625" style="737" customWidth="1"/>
    <col min="9673" max="9673" width="2.140625" style="737" customWidth="1"/>
    <col min="9674" max="9676" width="20.28515625" style="737" customWidth="1"/>
    <col min="9677" max="9923" width="9.140625" style="737"/>
    <col min="9924" max="9924" width="31.28515625" style="737" customWidth="1"/>
    <col min="9925" max="9925" width="3.7109375" style="737" customWidth="1"/>
    <col min="9926" max="9928" width="20.28515625" style="737" customWidth="1"/>
    <col min="9929" max="9929" width="2.140625" style="737" customWidth="1"/>
    <col min="9930" max="9932" width="20.28515625" style="737" customWidth="1"/>
    <col min="9933" max="10179" width="9.140625" style="737"/>
    <col min="10180" max="10180" width="31.28515625" style="737" customWidth="1"/>
    <col min="10181" max="10181" width="3.7109375" style="737" customWidth="1"/>
    <col min="10182" max="10184" width="20.28515625" style="737" customWidth="1"/>
    <col min="10185" max="10185" width="2.140625" style="737" customWidth="1"/>
    <col min="10186" max="10188" width="20.28515625" style="737" customWidth="1"/>
    <col min="10189" max="10435" width="9.140625" style="737"/>
    <col min="10436" max="10436" width="31.28515625" style="737" customWidth="1"/>
    <col min="10437" max="10437" width="3.7109375" style="737" customWidth="1"/>
    <col min="10438" max="10440" width="20.28515625" style="737" customWidth="1"/>
    <col min="10441" max="10441" width="2.140625" style="737" customWidth="1"/>
    <col min="10442" max="10444" width="20.28515625" style="737" customWidth="1"/>
    <col min="10445" max="10691" width="9.140625" style="737"/>
    <col min="10692" max="10692" width="31.28515625" style="737" customWidth="1"/>
    <col min="10693" max="10693" width="3.7109375" style="737" customWidth="1"/>
    <col min="10694" max="10696" width="20.28515625" style="737" customWidth="1"/>
    <col min="10697" max="10697" width="2.140625" style="737" customWidth="1"/>
    <col min="10698" max="10700" width="20.28515625" style="737" customWidth="1"/>
    <col min="10701" max="10947" width="9.140625" style="737"/>
    <col min="10948" max="10948" width="31.28515625" style="737" customWidth="1"/>
    <col min="10949" max="10949" width="3.7109375" style="737" customWidth="1"/>
    <col min="10950" max="10952" width="20.28515625" style="737" customWidth="1"/>
    <col min="10953" max="10953" width="2.140625" style="737" customWidth="1"/>
    <col min="10954" max="10956" width="20.28515625" style="737" customWidth="1"/>
    <col min="10957" max="11203" width="9.140625" style="737"/>
    <col min="11204" max="11204" width="31.28515625" style="737" customWidth="1"/>
    <col min="11205" max="11205" width="3.7109375" style="737" customWidth="1"/>
    <col min="11206" max="11208" width="20.28515625" style="737" customWidth="1"/>
    <col min="11209" max="11209" width="2.140625" style="737" customWidth="1"/>
    <col min="11210" max="11212" width="20.28515625" style="737" customWidth="1"/>
    <col min="11213" max="11459" width="9.140625" style="737"/>
    <col min="11460" max="11460" width="31.28515625" style="737" customWidth="1"/>
    <col min="11461" max="11461" width="3.7109375" style="737" customWidth="1"/>
    <col min="11462" max="11464" width="20.28515625" style="737" customWidth="1"/>
    <col min="11465" max="11465" width="2.140625" style="737" customWidth="1"/>
    <col min="11466" max="11468" width="20.28515625" style="737" customWidth="1"/>
    <col min="11469" max="11715" width="9.140625" style="737"/>
    <col min="11716" max="11716" width="31.28515625" style="737" customWidth="1"/>
    <col min="11717" max="11717" width="3.7109375" style="737" customWidth="1"/>
    <col min="11718" max="11720" width="20.28515625" style="737" customWidth="1"/>
    <col min="11721" max="11721" width="2.140625" style="737" customWidth="1"/>
    <col min="11722" max="11724" width="20.28515625" style="737" customWidth="1"/>
    <col min="11725" max="11971" width="9.140625" style="737"/>
    <col min="11972" max="11972" width="31.28515625" style="737" customWidth="1"/>
    <col min="11973" max="11973" width="3.7109375" style="737" customWidth="1"/>
    <col min="11974" max="11976" width="20.28515625" style="737" customWidth="1"/>
    <col min="11977" max="11977" width="2.140625" style="737" customWidth="1"/>
    <col min="11978" max="11980" width="20.28515625" style="737" customWidth="1"/>
    <col min="11981" max="12227" width="9.140625" style="737"/>
    <col min="12228" max="12228" width="31.28515625" style="737" customWidth="1"/>
    <col min="12229" max="12229" width="3.7109375" style="737" customWidth="1"/>
    <col min="12230" max="12232" width="20.28515625" style="737" customWidth="1"/>
    <col min="12233" max="12233" width="2.140625" style="737" customWidth="1"/>
    <col min="12234" max="12236" width="20.28515625" style="737" customWidth="1"/>
    <col min="12237" max="12483" width="9.140625" style="737"/>
    <col min="12484" max="12484" width="31.28515625" style="737" customWidth="1"/>
    <col min="12485" max="12485" width="3.7109375" style="737" customWidth="1"/>
    <col min="12486" max="12488" width="20.28515625" style="737" customWidth="1"/>
    <col min="12489" max="12489" width="2.140625" style="737" customWidth="1"/>
    <col min="12490" max="12492" width="20.28515625" style="737" customWidth="1"/>
    <col min="12493" max="12739" width="9.140625" style="737"/>
    <col min="12740" max="12740" width="31.28515625" style="737" customWidth="1"/>
    <col min="12741" max="12741" width="3.7109375" style="737" customWidth="1"/>
    <col min="12742" max="12744" width="20.28515625" style="737" customWidth="1"/>
    <col min="12745" max="12745" width="2.140625" style="737" customWidth="1"/>
    <col min="12746" max="12748" width="20.28515625" style="737" customWidth="1"/>
    <col min="12749" max="12995" width="9.140625" style="737"/>
    <col min="12996" max="12996" width="31.28515625" style="737" customWidth="1"/>
    <col min="12997" max="12997" width="3.7109375" style="737" customWidth="1"/>
    <col min="12998" max="13000" width="20.28515625" style="737" customWidth="1"/>
    <col min="13001" max="13001" width="2.140625" style="737" customWidth="1"/>
    <col min="13002" max="13004" width="20.28515625" style="737" customWidth="1"/>
    <col min="13005" max="13251" width="9.140625" style="737"/>
    <col min="13252" max="13252" width="31.28515625" style="737" customWidth="1"/>
    <col min="13253" max="13253" width="3.7109375" style="737" customWidth="1"/>
    <col min="13254" max="13256" width="20.28515625" style="737" customWidth="1"/>
    <col min="13257" max="13257" width="2.140625" style="737" customWidth="1"/>
    <col min="13258" max="13260" width="20.28515625" style="737" customWidth="1"/>
    <col min="13261" max="13507" width="9.140625" style="737"/>
    <col min="13508" max="13508" width="31.28515625" style="737" customWidth="1"/>
    <col min="13509" max="13509" width="3.7109375" style="737" customWidth="1"/>
    <col min="13510" max="13512" width="20.28515625" style="737" customWidth="1"/>
    <col min="13513" max="13513" width="2.140625" style="737" customWidth="1"/>
    <col min="13514" max="13516" width="20.28515625" style="737" customWidth="1"/>
    <col min="13517" max="13763" width="9.140625" style="737"/>
    <col min="13764" max="13764" width="31.28515625" style="737" customWidth="1"/>
    <col min="13765" max="13765" width="3.7109375" style="737" customWidth="1"/>
    <col min="13766" max="13768" width="20.28515625" style="737" customWidth="1"/>
    <col min="13769" max="13769" width="2.140625" style="737" customWidth="1"/>
    <col min="13770" max="13772" width="20.28515625" style="737" customWidth="1"/>
    <col min="13773" max="14019" width="9.140625" style="737"/>
    <col min="14020" max="14020" width="31.28515625" style="737" customWidth="1"/>
    <col min="14021" max="14021" width="3.7109375" style="737" customWidth="1"/>
    <col min="14022" max="14024" width="20.28515625" style="737" customWidth="1"/>
    <col min="14025" max="14025" width="2.140625" style="737" customWidth="1"/>
    <col min="14026" max="14028" width="20.28515625" style="737" customWidth="1"/>
    <col min="14029" max="14275" width="9.140625" style="737"/>
    <col min="14276" max="14276" width="31.28515625" style="737" customWidth="1"/>
    <col min="14277" max="14277" width="3.7109375" style="737" customWidth="1"/>
    <col min="14278" max="14280" width="20.28515625" style="737" customWidth="1"/>
    <col min="14281" max="14281" width="2.140625" style="737" customWidth="1"/>
    <col min="14282" max="14284" width="20.28515625" style="737" customWidth="1"/>
    <col min="14285" max="14531" width="9.140625" style="737"/>
    <col min="14532" max="14532" width="31.28515625" style="737" customWidth="1"/>
    <col min="14533" max="14533" width="3.7109375" style="737" customWidth="1"/>
    <col min="14534" max="14536" width="20.28515625" style="737" customWidth="1"/>
    <col min="14537" max="14537" width="2.140625" style="737" customWidth="1"/>
    <col min="14538" max="14540" width="20.28515625" style="737" customWidth="1"/>
    <col min="14541" max="14787" width="9.140625" style="737"/>
    <col min="14788" max="14788" width="31.28515625" style="737" customWidth="1"/>
    <col min="14789" max="14789" width="3.7109375" style="737" customWidth="1"/>
    <col min="14790" max="14792" width="20.28515625" style="737" customWidth="1"/>
    <col min="14793" max="14793" width="2.140625" style="737" customWidth="1"/>
    <col min="14794" max="14796" width="20.28515625" style="737" customWidth="1"/>
    <col min="14797" max="15043" width="9.140625" style="737"/>
    <col min="15044" max="15044" width="31.28515625" style="737" customWidth="1"/>
    <col min="15045" max="15045" width="3.7109375" style="737" customWidth="1"/>
    <col min="15046" max="15048" width="20.28515625" style="737" customWidth="1"/>
    <col min="15049" max="15049" width="2.140625" style="737" customWidth="1"/>
    <col min="15050" max="15052" width="20.28515625" style="737" customWidth="1"/>
    <col min="15053" max="15299" width="9.140625" style="737"/>
    <col min="15300" max="15300" width="31.28515625" style="737" customWidth="1"/>
    <col min="15301" max="15301" width="3.7109375" style="737" customWidth="1"/>
    <col min="15302" max="15304" width="20.28515625" style="737" customWidth="1"/>
    <col min="15305" max="15305" width="2.140625" style="737" customWidth="1"/>
    <col min="15306" max="15308" width="20.28515625" style="737" customWidth="1"/>
    <col min="15309" max="15555" width="9.140625" style="737"/>
    <col min="15556" max="15556" width="31.28515625" style="737" customWidth="1"/>
    <col min="15557" max="15557" width="3.7109375" style="737" customWidth="1"/>
    <col min="15558" max="15560" width="20.28515625" style="737" customWidth="1"/>
    <col min="15561" max="15561" width="2.140625" style="737" customWidth="1"/>
    <col min="15562" max="15564" width="20.28515625" style="737" customWidth="1"/>
    <col min="15565" max="15811" width="9.140625" style="737"/>
    <col min="15812" max="15812" width="31.28515625" style="737" customWidth="1"/>
    <col min="15813" max="15813" width="3.7109375" style="737" customWidth="1"/>
    <col min="15814" max="15816" width="20.28515625" style="737" customWidth="1"/>
    <col min="15817" max="15817" width="2.140625" style="737" customWidth="1"/>
    <col min="15818" max="15820" width="20.28515625" style="737" customWidth="1"/>
    <col min="15821" max="16067" width="9.140625" style="737"/>
    <col min="16068" max="16068" width="31.28515625" style="737" customWidth="1"/>
    <col min="16069" max="16069" width="3.7109375" style="737" customWidth="1"/>
    <col min="16070" max="16072" width="20.28515625" style="737" customWidth="1"/>
    <col min="16073" max="16073" width="2.140625" style="737" customWidth="1"/>
    <col min="16074" max="16076" width="20.28515625" style="737" customWidth="1"/>
    <col min="16077" max="16384" width="9.140625" style="737"/>
  </cols>
  <sheetData>
    <row r="1" spans="2:8" ht="12" customHeight="1">
      <c r="E1" s="2"/>
    </row>
    <row r="2" spans="2:8" ht="15" customHeight="1">
      <c r="B2" s="741" t="s">
        <v>0</v>
      </c>
      <c r="C2" s="411"/>
      <c r="D2" s="683"/>
      <c r="E2" s="369"/>
      <c r="F2" s="361" t="s">
        <v>1</v>
      </c>
      <c r="G2" s="8"/>
      <c r="H2" s="8"/>
    </row>
    <row r="3" spans="2:8" ht="15" customHeight="1">
      <c r="B3" s="740" t="s">
        <v>207</v>
      </c>
      <c r="C3" s="53"/>
      <c r="D3" s="54"/>
      <c r="E3" s="10"/>
      <c r="F3" s="349"/>
    </row>
    <row r="4" spans="2:8" ht="12" customHeight="1">
      <c r="B4" s="740"/>
      <c r="C4" s="53"/>
      <c r="D4" s="122"/>
      <c r="E4" s="10"/>
      <c r="F4" s="350" t="s">
        <v>2</v>
      </c>
    </row>
    <row r="5" spans="2:8" ht="12" customHeight="1">
      <c r="B5" s="609"/>
      <c r="C5" s="602" t="s">
        <v>3</v>
      </c>
      <c r="D5" s="932"/>
      <c r="E5" s="932"/>
      <c r="F5" s="610"/>
    </row>
    <row r="6" spans="2:8" ht="12" customHeight="1">
      <c r="B6" s="197"/>
      <c r="C6" s="1268" t="s">
        <v>600</v>
      </c>
      <c r="D6" s="1269"/>
      <c r="E6" s="569"/>
      <c r="F6" s="1218" t="s">
        <v>582</v>
      </c>
    </row>
    <row r="7" spans="2:8" ht="12" customHeight="1">
      <c r="B7" s="197"/>
      <c r="C7" s="18" t="s">
        <v>598</v>
      </c>
      <c r="D7" s="450" t="s">
        <v>599</v>
      </c>
      <c r="E7" s="18"/>
      <c r="F7" s="1219">
        <v>2019</v>
      </c>
    </row>
    <row r="8" spans="2:8" ht="12" customHeight="1">
      <c r="B8" s="197"/>
      <c r="C8" s="954">
        <v>2019</v>
      </c>
      <c r="D8" s="1194">
        <v>2019</v>
      </c>
      <c r="E8" s="19"/>
      <c r="F8" s="1217"/>
    </row>
    <row r="9" spans="2:8" ht="12" customHeight="1">
      <c r="B9" s="197"/>
      <c r="C9" s="201"/>
      <c r="D9" s="201"/>
      <c r="E9" s="989"/>
      <c r="F9" s="745"/>
    </row>
    <row r="10" spans="2:8" ht="12" customHeight="1">
      <c r="B10" s="197"/>
      <c r="C10" s="201"/>
      <c r="D10" s="201"/>
      <c r="E10" s="989"/>
      <c r="F10" s="745"/>
    </row>
    <row r="11" spans="2:8" ht="12" customHeight="1">
      <c r="B11" s="212" t="s">
        <v>208</v>
      </c>
      <c r="C11" s="213">
        <v>1274</v>
      </c>
      <c r="D11" s="213">
        <v>1632.0077625570777</v>
      </c>
      <c r="E11" s="990"/>
      <c r="F11" s="198">
        <v>1274</v>
      </c>
    </row>
    <row r="12" spans="2:8" ht="12" customHeight="1">
      <c r="B12" s="217"/>
      <c r="C12" s="218"/>
      <c r="D12" s="218"/>
      <c r="E12" s="991"/>
      <c r="F12" s="744"/>
    </row>
    <row r="13" spans="2:8" ht="12" customHeight="1">
      <c r="B13" s="594" t="s">
        <v>614</v>
      </c>
      <c r="C13" s="208"/>
      <c r="D13" s="208"/>
      <c r="E13" s="992"/>
      <c r="F13" s="738"/>
    </row>
    <row r="14" spans="2:8" ht="12" customHeight="1">
      <c r="B14" s="219" t="s">
        <v>6</v>
      </c>
      <c r="C14" s="38">
        <v>402.26745044783985</v>
      </c>
      <c r="D14" s="38">
        <v>406.45242270968538</v>
      </c>
      <c r="E14" s="993"/>
      <c r="F14" s="648">
        <v>808.71987315752517</v>
      </c>
    </row>
    <row r="15" spans="2:8" ht="12" customHeight="1">
      <c r="B15" s="219" t="s">
        <v>14</v>
      </c>
      <c r="C15" s="38">
        <v>0</v>
      </c>
      <c r="D15" s="64">
        <v>0</v>
      </c>
      <c r="E15" s="993"/>
      <c r="F15" s="848">
        <v>0</v>
      </c>
    </row>
    <row r="16" spans="2:8" ht="12" customHeight="1">
      <c r="B16" s="219" t="s">
        <v>15</v>
      </c>
      <c r="C16" s="38">
        <v>178.81090699999999</v>
      </c>
      <c r="D16" s="64">
        <v>72.044281140999999</v>
      </c>
      <c r="E16" s="993"/>
      <c r="F16" s="848">
        <v>250.85518814099999</v>
      </c>
    </row>
    <row r="17" spans="2:6" ht="12" customHeight="1">
      <c r="B17" s="219" t="s">
        <v>585</v>
      </c>
      <c r="C17" s="64">
        <v>34.160108000000001</v>
      </c>
      <c r="D17" s="64">
        <v>93.88068354007126</v>
      </c>
      <c r="E17" s="993"/>
      <c r="F17" s="1227">
        <v>128.04079154007127</v>
      </c>
    </row>
    <row r="18" spans="2:6" ht="12" customHeight="1">
      <c r="B18" s="219" t="s">
        <v>7</v>
      </c>
      <c r="C18" s="38">
        <v>23.709167544783984</v>
      </c>
      <c r="D18" s="64">
        <v>20.258569559999998</v>
      </c>
      <c r="E18" s="993"/>
      <c r="F18" s="848">
        <v>43.967737104783978</v>
      </c>
    </row>
    <row r="19" spans="2:6" ht="12" customHeight="1">
      <c r="B19" s="219" t="s">
        <v>86</v>
      </c>
      <c r="C19" s="38">
        <v>0</v>
      </c>
      <c r="D19" s="64">
        <v>2.6123068679999997</v>
      </c>
      <c r="E19" s="993"/>
      <c r="F19" s="848">
        <v>2.6123068679999997</v>
      </c>
    </row>
    <row r="20" spans="2:6" ht="12" customHeight="1">
      <c r="B20" s="219"/>
      <c r="C20" s="38"/>
      <c r="D20" s="64"/>
      <c r="E20" s="993"/>
      <c r="F20" s="848"/>
    </row>
    <row r="21" spans="2:6" ht="12" customHeight="1">
      <c r="B21" s="594" t="s">
        <v>492</v>
      </c>
      <c r="C21" s="38">
        <v>130.56</v>
      </c>
      <c r="D21" s="64">
        <v>0</v>
      </c>
      <c r="E21" s="993"/>
      <c r="F21" s="848">
        <v>130.56</v>
      </c>
    </row>
    <row r="22" spans="2:6" ht="12" customHeight="1">
      <c r="B22" s="596" t="s">
        <v>494</v>
      </c>
      <c r="C22" s="486">
        <v>769.50763299262383</v>
      </c>
      <c r="D22" s="486">
        <v>595.24826381875664</v>
      </c>
      <c r="E22" s="994"/>
      <c r="F22" s="987">
        <v>1364.7558968113804</v>
      </c>
    </row>
    <row r="23" spans="2:6" ht="12" customHeight="1">
      <c r="B23" s="594"/>
      <c r="C23" s="38"/>
      <c r="D23" s="64"/>
      <c r="E23" s="993"/>
      <c r="F23" s="848"/>
    </row>
    <row r="24" spans="2:6" ht="12" customHeight="1">
      <c r="B24" s="595" t="s">
        <v>209</v>
      </c>
      <c r="C24" s="359">
        <v>-147.25485099999997</v>
      </c>
      <c r="D24" s="742">
        <v>-253.58987154049109</v>
      </c>
      <c r="E24" s="995"/>
      <c r="F24" s="988">
        <v>-400.84472254049103</v>
      </c>
    </row>
    <row r="25" spans="2:6" ht="12" customHeight="1">
      <c r="B25" s="594" t="s">
        <v>493</v>
      </c>
      <c r="C25" s="38">
        <v>0</v>
      </c>
      <c r="D25" s="64">
        <v>0</v>
      </c>
      <c r="E25" s="993"/>
      <c r="F25" s="848">
        <v>0</v>
      </c>
    </row>
    <row r="26" spans="2:6" ht="12" customHeight="1">
      <c r="B26" s="212" t="s">
        <v>581</v>
      </c>
      <c r="C26" s="213">
        <v>622.2527819926238</v>
      </c>
      <c r="D26" s="213">
        <v>341.65839227826552</v>
      </c>
      <c r="E26" s="990"/>
      <c r="F26" s="198">
        <v>963.91117427088932</v>
      </c>
    </row>
    <row r="27" spans="2:6" ht="12" customHeight="1">
      <c r="B27" s="217"/>
      <c r="C27" s="210"/>
      <c r="D27" s="210"/>
      <c r="E27" s="996"/>
      <c r="F27" s="211"/>
    </row>
    <row r="28" spans="2:6" ht="12" customHeight="1">
      <c r="B28" s="594" t="s">
        <v>210</v>
      </c>
      <c r="C28" s="64">
        <v>-142.27766842700001</v>
      </c>
      <c r="D28" s="64">
        <v>-169.24997908700001</v>
      </c>
      <c r="E28" s="993"/>
      <c r="F28" s="848">
        <v>-311.52764751400002</v>
      </c>
    </row>
    <row r="29" spans="2:6" ht="12" customHeight="1">
      <c r="B29" s="594" t="s">
        <v>211</v>
      </c>
      <c r="C29" s="64">
        <v>-169.71285902000002</v>
      </c>
      <c r="D29" s="64">
        <v>-456.20639948000002</v>
      </c>
      <c r="E29" s="993"/>
      <c r="F29" s="848">
        <v>-625.91925850000007</v>
      </c>
    </row>
    <row r="30" spans="2:6" ht="12" customHeight="1">
      <c r="B30" s="594" t="s">
        <v>212</v>
      </c>
      <c r="C30" s="64">
        <v>50.578236300000015</v>
      </c>
      <c r="D30" s="64">
        <v>-158.69903450000004</v>
      </c>
      <c r="E30" s="993"/>
      <c r="F30" s="848">
        <v>-108.12079820000002</v>
      </c>
    </row>
    <row r="31" spans="2:6" ht="12" customHeight="1">
      <c r="B31" s="594" t="s">
        <v>86</v>
      </c>
      <c r="C31" s="64">
        <v>-2.8327282885461149</v>
      </c>
      <c r="D31" s="64">
        <v>2.835241959546595</v>
      </c>
      <c r="E31" s="993"/>
      <c r="F31" s="848">
        <v>2.5136710004800555E-3</v>
      </c>
    </row>
    <row r="32" spans="2:6" ht="12" customHeight="1">
      <c r="B32" s="212" t="s">
        <v>213</v>
      </c>
      <c r="C32" s="213">
        <v>-264.24501943554611</v>
      </c>
      <c r="D32" s="213">
        <v>-781.32017110745346</v>
      </c>
      <c r="E32" s="990"/>
      <c r="F32" s="198">
        <v>-1045.5651905429995</v>
      </c>
    </row>
    <row r="33" spans="2:6" ht="12" customHeight="1">
      <c r="B33" s="195"/>
      <c r="C33" s="214"/>
      <c r="D33" s="214"/>
      <c r="E33" s="997"/>
      <c r="F33" s="193"/>
    </row>
    <row r="34" spans="2:6" ht="12" customHeight="1">
      <c r="B34" s="212" t="s">
        <v>214</v>
      </c>
      <c r="C34" s="213">
        <v>1632.0077625570777</v>
      </c>
      <c r="D34" s="213">
        <v>1192.3459837278897</v>
      </c>
      <c r="E34" s="998"/>
      <c r="F34" s="198">
        <v>1192.3459837278897</v>
      </c>
    </row>
  </sheetData>
  <mergeCells count="1">
    <mergeCell ref="C6:D6"/>
  </mergeCells>
  <conditionalFormatting sqref="C23:D25 D22 F15:F25 E14:E25 C15:D21 E14:F22 C28:F31">
    <cfRule type="cellIs" dxfId="297" priority="322" operator="between">
      <formula>0.4999</formula>
      <formula>-0.4999</formula>
    </cfRule>
  </conditionalFormatting>
  <conditionalFormatting sqref="E11:F11 E26:F26 E32:F34">
    <cfRule type="expression" dxfId="296" priority="85">
      <formula>IF(AND(E11&gt;-0.49999,E11&lt;0.49999),IF(E11=0,FALSE,TRUE),FALSE)</formula>
    </cfRule>
  </conditionalFormatting>
  <conditionalFormatting sqref="E33">
    <cfRule type="expression" dxfId="295" priority="80">
      <formula>IF(AND(E33&gt;-0.49999,E33&lt;0.49999),IF(E33=0,FALSE,TRUE),FALSE)</formula>
    </cfRule>
  </conditionalFormatting>
  <conditionalFormatting sqref="E32">
    <cfRule type="expression" dxfId="294" priority="79">
      <formula>IF(AND(E32&gt;-0.49999,E32&lt;0.49999),IF(E32=0,FALSE,TRUE),FALSE)</formula>
    </cfRule>
  </conditionalFormatting>
  <conditionalFormatting sqref="E34">
    <cfRule type="expression" dxfId="293" priority="78">
      <formula>IF(AND(E34&gt;-0.49999,E34&lt;0.49999),IF(E34=0,FALSE,TRUE),FALSE)</formula>
    </cfRule>
  </conditionalFormatting>
  <conditionalFormatting sqref="E28:E31">
    <cfRule type="cellIs" dxfId="292" priority="77" operator="between">
      <formula>0.4999</formula>
      <formula>-0.4999</formula>
    </cfRule>
  </conditionalFormatting>
  <conditionalFormatting sqref="E11">
    <cfRule type="expression" dxfId="291" priority="102">
      <formula>IF(AND(E11&gt;-0.49999,E11&lt;0.49999),IF(E11=0,FALSE,TRUE),FALSE)</formula>
    </cfRule>
  </conditionalFormatting>
  <conditionalFormatting sqref="E26">
    <cfRule type="expression" dxfId="290" priority="103">
      <formula>IF(AND(E26&gt;-0.49999,E26&lt;0.49999),IF(E26=0,FALSE,TRUE),FALSE)</formula>
    </cfRule>
  </conditionalFormatting>
  <conditionalFormatting sqref="F26">
    <cfRule type="expression" dxfId="289" priority="20">
      <formula>IF(AND(F26&gt;-0.49999,F26&lt;0.49999),IF(F26=0,FALSE,TRUE),FALSE)</formula>
    </cfRule>
  </conditionalFormatting>
  <conditionalFormatting sqref="D11">
    <cfRule type="expression" dxfId="288" priority="19">
      <formula>IF(AND(D11&gt;-0.49999,D11&lt;0.49999),IF(D11=0,FALSE,TRUE),FALSE)</formula>
    </cfRule>
  </conditionalFormatting>
  <conditionalFormatting sqref="F11">
    <cfRule type="expression" dxfId="287" priority="17">
      <formula>IF(AND(F11&gt;-0.49999,F11&lt;0.49999),IF(F11=0,FALSE,TRUE),FALSE)</formula>
    </cfRule>
  </conditionalFormatting>
  <conditionalFormatting sqref="C11">
    <cfRule type="expression" dxfId="286" priority="18">
      <formula>IF(AND(C11&gt;-0.49999,C11&lt;0.49999),IF(C11=0,FALSE,TRUE),FALSE)</formula>
    </cfRule>
  </conditionalFormatting>
  <conditionalFormatting sqref="C26">
    <cfRule type="expression" dxfId="285" priority="21">
      <formula>IF(AND(C26&gt;-0.49999,C26&lt;0.49999),IF(C26=0,FALSE,TRUE),FALSE)</formula>
    </cfRule>
  </conditionalFormatting>
  <conditionalFormatting sqref="D26">
    <cfRule type="expression" dxfId="284" priority="22">
      <formula>IF(AND(D26&gt;-0.49999,D26&lt;0.49999),IF(D26=0,FALSE,TRUE),FALSE)</formula>
    </cfRule>
  </conditionalFormatting>
  <conditionalFormatting sqref="C14:D14">
    <cfRule type="cellIs" dxfId="283" priority="16" operator="between">
      <formula>0.4999</formula>
      <formula>-0.4999</formula>
    </cfRule>
  </conditionalFormatting>
  <conditionalFormatting sqref="F14">
    <cfRule type="cellIs" dxfId="282" priority="15" operator="between">
      <formula>0.4999</formula>
      <formula>-0.4999</formula>
    </cfRule>
  </conditionalFormatting>
  <conditionalFormatting sqref="D32">
    <cfRule type="expression" dxfId="281" priority="10">
      <formula>IF(AND(D32&gt;-0.49999,D32&lt;0.49999),IF(D32=0,FALSE,TRUE),FALSE)</formula>
    </cfRule>
  </conditionalFormatting>
  <conditionalFormatting sqref="D34">
    <cfRule type="expression" dxfId="280" priority="7">
      <formula>IF(AND(D34&gt;-0.49999,D34&lt;0.49999),IF(D34=0,FALSE,TRUE),FALSE)</formula>
    </cfRule>
  </conditionalFormatting>
  <conditionalFormatting sqref="C32">
    <cfRule type="expression" dxfId="279" priority="9">
      <formula>IF(AND(C32&gt;-0.49999,C32&lt;0.49999),IF(C32=0,FALSE,TRUE),FALSE)</formula>
    </cfRule>
  </conditionalFormatting>
  <conditionalFormatting sqref="F32">
    <cfRule type="expression" dxfId="278" priority="8">
      <formula>IF(AND(F32&gt;-0.49999,F32&lt;0.49999),IF(F32=0,FALSE,TRUE),FALSE)</formula>
    </cfRule>
  </conditionalFormatting>
  <conditionalFormatting sqref="D33">
    <cfRule type="expression" dxfId="277" priority="13">
      <formula>IF(AND(D33&gt;-0.49999,D33&lt;0.49999),IF(D33=0,FALSE,TRUE),FALSE)</formula>
    </cfRule>
  </conditionalFormatting>
  <conditionalFormatting sqref="C33">
    <cfRule type="expression" dxfId="276" priority="12">
      <formula>IF(AND(C33&gt;-0.49999,C33&lt;0.49999),IF(C33=0,FALSE,TRUE),FALSE)</formula>
    </cfRule>
  </conditionalFormatting>
  <conditionalFormatting sqref="F33">
    <cfRule type="expression" dxfId="275" priority="11">
      <formula>IF(AND(F33&gt;-0.49999,F33&lt;0.49999),IF(F33=0,FALSE,TRUE),FALSE)</formula>
    </cfRule>
  </conditionalFormatting>
  <conditionalFormatting sqref="C22">
    <cfRule type="cellIs" dxfId="274" priority="5" operator="between">
      <formula>0.4999</formula>
      <formula>-0.4999</formula>
    </cfRule>
  </conditionalFormatting>
  <conditionalFormatting sqref="C34">
    <cfRule type="expression" dxfId="273" priority="4">
      <formula>IF(AND(C34&gt;-0.49999,C34&lt;0.49999),IF(C34=0,FALSE,TRUE),FALSE)</formula>
    </cfRule>
  </conditionalFormatting>
  <conditionalFormatting sqref="F34">
    <cfRule type="expression" dxfId="272" priority="3">
      <formula>IF(AND(F34&gt;-0.49999,F34&lt;0.49999),IF(F34=0,FALSE,TRUE),FALSE)</formula>
    </cfRule>
  </conditionalFormatting>
  <pageMargins left="0.75" right="0.75" top="1" bottom="1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H554"/>
  <sheetViews>
    <sheetView showGridLines="0" zoomScale="85" zoomScaleNormal="85" workbookViewId="0"/>
  </sheetViews>
  <sheetFormatPr defaultColWidth="9.140625" defaultRowHeight="12" customHeight="1"/>
  <cols>
    <col min="1" max="1" width="2.140625" style="220" customWidth="1"/>
    <col min="2" max="2" width="50.7109375" style="221" customWidth="1"/>
    <col min="3" max="4" width="11.7109375" style="221" customWidth="1"/>
    <col min="5" max="5" width="2.7109375" style="221" customWidth="1"/>
    <col min="6" max="8" width="11.7109375" style="221" customWidth="1"/>
    <col min="9" max="16384" width="9.140625" style="221"/>
  </cols>
  <sheetData>
    <row r="2" spans="1:8" ht="15" customHeight="1">
      <c r="B2" s="360" t="s">
        <v>215</v>
      </c>
      <c r="C2" s="411"/>
      <c r="D2" s="411"/>
      <c r="E2" s="412"/>
      <c r="F2" s="361" t="s">
        <v>1</v>
      </c>
    </row>
    <row r="3" spans="1:8" ht="15" customHeight="1">
      <c r="B3" s="764" t="s">
        <v>216</v>
      </c>
      <c r="C3" s="53"/>
      <c r="D3" s="53"/>
      <c r="E3" s="54"/>
      <c r="F3" s="414"/>
    </row>
    <row r="4" spans="1:8" ht="12" customHeight="1">
      <c r="A4" s="223"/>
      <c r="B4" s="763"/>
      <c r="C4" s="53"/>
      <c r="D4" s="53"/>
      <c r="E4" s="54"/>
      <c r="F4" s="476" t="s">
        <v>2</v>
      </c>
    </row>
    <row r="5" spans="1:8" ht="12" customHeight="1">
      <c r="A5" s="223"/>
      <c r="B5" s="762"/>
      <c r="C5" s="602" t="s">
        <v>217</v>
      </c>
      <c r="D5" s="932"/>
      <c r="E5" s="932"/>
      <c r="F5" s="610"/>
    </row>
    <row r="6" spans="1:8" ht="12" customHeight="1">
      <c r="A6" s="223"/>
      <c r="B6" s="759"/>
      <c r="C6" s="1268" t="s">
        <v>600</v>
      </c>
      <c r="D6" s="1270"/>
      <c r="E6" s="722"/>
      <c r="F6" s="1218" t="s">
        <v>582</v>
      </c>
    </row>
    <row r="7" spans="1:8" ht="12" customHeight="1">
      <c r="A7" s="223"/>
      <c r="B7" s="759"/>
      <c r="C7" s="18" t="s">
        <v>598</v>
      </c>
      <c r="D7" s="398" t="s">
        <v>599</v>
      </c>
      <c r="E7" s="18"/>
      <c r="F7" s="1219">
        <v>2019</v>
      </c>
    </row>
    <row r="8" spans="1:8" ht="12" customHeight="1">
      <c r="A8" s="223"/>
      <c r="B8" s="759"/>
      <c r="C8" s="954">
        <v>2019</v>
      </c>
      <c r="D8" s="1194">
        <v>2019</v>
      </c>
      <c r="E8" s="19"/>
      <c r="F8" s="1217"/>
    </row>
    <row r="9" spans="1:8" ht="12" customHeight="1">
      <c r="A9" s="221"/>
      <c r="B9" s="751" t="s">
        <v>218</v>
      </c>
      <c r="C9" s="59"/>
      <c r="D9" s="557"/>
      <c r="E9" s="225"/>
      <c r="F9" s="557"/>
    </row>
    <row r="10" spans="1:8" s="226" customFormat="1" ht="12" customHeight="1">
      <c r="B10" s="758" t="s">
        <v>124</v>
      </c>
      <c r="C10" s="189">
        <v>109.291994</v>
      </c>
      <c r="D10" s="558">
        <v>76.239140000000006</v>
      </c>
      <c r="E10" s="90"/>
      <c r="F10" s="389">
        <v>185.53113400000001</v>
      </c>
      <c r="G10" s="221"/>
      <c r="H10" s="221"/>
    </row>
    <row r="11" spans="1:8" s="226" customFormat="1" ht="12" customHeight="1">
      <c r="B11" s="758" t="s">
        <v>125</v>
      </c>
      <c r="C11" s="189">
        <v>128.12144499999999</v>
      </c>
      <c r="D11" s="558">
        <v>112.874949</v>
      </c>
      <c r="E11" s="90"/>
      <c r="F11" s="389">
        <v>240.99639400000001</v>
      </c>
      <c r="G11" s="221"/>
      <c r="H11" s="221"/>
    </row>
    <row r="12" spans="1:8" s="226" customFormat="1" ht="12" customHeight="1">
      <c r="B12" s="758" t="s">
        <v>95</v>
      </c>
      <c r="C12" s="189">
        <v>76.466256000000001</v>
      </c>
      <c r="D12" s="558">
        <v>83.712051000000002</v>
      </c>
      <c r="E12" s="90"/>
      <c r="F12" s="389">
        <v>160.17830699999999</v>
      </c>
      <c r="G12" s="221"/>
      <c r="H12" s="221"/>
    </row>
    <row r="13" spans="1:8" s="226" customFormat="1" ht="12" customHeight="1">
      <c r="B13" s="758" t="s">
        <v>127</v>
      </c>
      <c r="C13" s="189">
        <v>18.905507</v>
      </c>
      <c r="D13" s="558">
        <v>18.469923000000001</v>
      </c>
      <c r="E13" s="90"/>
      <c r="F13" s="389">
        <v>37.375430000000001</v>
      </c>
      <c r="G13" s="221"/>
      <c r="H13" s="221"/>
    </row>
    <row r="14" spans="1:8" s="226" customFormat="1" ht="12" customHeight="1">
      <c r="B14" s="758" t="s">
        <v>219</v>
      </c>
      <c r="C14" s="189">
        <v>201.740588</v>
      </c>
      <c r="D14" s="558">
        <v>221.29665399999999</v>
      </c>
      <c r="E14" s="228"/>
      <c r="F14" s="389">
        <v>423.03724199999999</v>
      </c>
      <c r="G14" s="221"/>
      <c r="H14" s="221"/>
    </row>
    <row r="15" spans="1:8" s="226" customFormat="1" ht="12" customHeight="1">
      <c r="B15" s="758" t="s">
        <v>126</v>
      </c>
      <c r="C15" s="189">
        <v>68.929291000000006</v>
      </c>
      <c r="D15" s="558">
        <v>41.524396000000003</v>
      </c>
      <c r="E15" s="90"/>
      <c r="F15" s="389">
        <v>110.453687</v>
      </c>
      <c r="G15" s="221"/>
      <c r="H15" s="221"/>
    </row>
    <row r="16" spans="1:8" s="226" customFormat="1" ht="12" customHeight="1">
      <c r="B16" s="758" t="s">
        <v>220</v>
      </c>
      <c r="C16" s="189">
        <v>43.282753999999997</v>
      </c>
      <c r="D16" s="558">
        <v>41.938491999999997</v>
      </c>
      <c r="E16" s="90"/>
      <c r="F16" s="389">
        <v>85.221245999999994</v>
      </c>
      <c r="G16" s="221"/>
      <c r="H16" s="221"/>
    </row>
    <row r="17" spans="1:8" s="229" customFormat="1" ht="12" customHeight="1">
      <c r="B17" s="757" t="s">
        <v>128</v>
      </c>
      <c r="C17" s="189">
        <v>4.4999890000000002</v>
      </c>
      <c r="D17" s="558">
        <v>10.853173</v>
      </c>
      <c r="E17" s="230"/>
      <c r="F17" s="389">
        <v>15.353161999999999</v>
      </c>
      <c r="G17" s="221"/>
      <c r="H17" s="221"/>
    </row>
    <row r="18" spans="1:8" s="226" customFormat="1" ht="12" customHeight="1">
      <c r="B18" s="31" t="s">
        <v>5</v>
      </c>
      <c r="C18" s="39">
        <v>651.23781899999994</v>
      </c>
      <c r="D18" s="794">
        <v>606.90878299999997</v>
      </c>
      <c r="E18" s="231"/>
      <c r="F18" s="115">
        <v>1258.146602</v>
      </c>
      <c r="G18" s="221"/>
      <c r="H18" s="221"/>
    </row>
    <row r="19" spans="1:8" s="226" customFormat="1" ht="12" customHeight="1">
      <c r="A19" s="232"/>
      <c r="B19" s="757"/>
      <c r="C19" s="35"/>
      <c r="D19" s="386"/>
      <c r="E19" s="35"/>
      <c r="F19" s="1000"/>
      <c r="G19" s="221"/>
      <c r="H19" s="221"/>
    </row>
    <row r="20" spans="1:8" s="226" customFormat="1" ht="12" customHeight="1">
      <c r="B20" s="604" t="s">
        <v>17</v>
      </c>
      <c r="C20" s="189">
        <v>177.47841700000001</v>
      </c>
      <c r="D20" s="558">
        <v>126.670816</v>
      </c>
      <c r="E20" s="27"/>
      <c r="F20" s="389">
        <v>304.14923299999998</v>
      </c>
      <c r="G20" s="221"/>
      <c r="H20" s="221"/>
    </row>
    <row r="21" spans="1:8" s="226" customFormat="1" ht="12" customHeight="1">
      <c r="A21" s="235"/>
      <c r="B21" s="586" t="s">
        <v>18</v>
      </c>
      <c r="C21" s="189">
        <v>27.564033999999999</v>
      </c>
      <c r="D21" s="558">
        <v>112.329729</v>
      </c>
      <c r="E21" s="27"/>
      <c r="F21" s="389">
        <v>139.89376300000001</v>
      </c>
      <c r="G21" s="221"/>
      <c r="H21" s="221"/>
    </row>
    <row r="22" spans="1:8" s="233" customFormat="1" ht="12" customHeight="1">
      <c r="A22" s="7"/>
      <c r="B22" s="586" t="s">
        <v>19</v>
      </c>
      <c r="C22" s="189">
        <v>-20.479825999999999</v>
      </c>
      <c r="D22" s="558">
        <v>36.326110999999997</v>
      </c>
      <c r="E22" s="27"/>
      <c r="F22" s="389">
        <v>15.846285</v>
      </c>
      <c r="G22" s="221"/>
      <c r="H22" s="221"/>
    </row>
    <row r="23" spans="1:8" s="234" customFormat="1" ht="12" customHeight="1">
      <c r="B23" s="614" t="s">
        <v>20</v>
      </c>
      <c r="C23" s="189">
        <v>-70.874066999999997</v>
      </c>
      <c r="D23" s="558">
        <v>-103.596249</v>
      </c>
      <c r="E23" s="27"/>
      <c r="F23" s="389">
        <v>-174.470316</v>
      </c>
      <c r="G23" s="221"/>
      <c r="H23" s="221"/>
    </row>
    <row r="24" spans="1:8" s="7" customFormat="1" ht="12.75" customHeight="1">
      <c r="A24" s="30"/>
      <c r="B24" s="156" t="s">
        <v>21</v>
      </c>
      <c r="C24" s="236">
        <v>9.1987020000000008</v>
      </c>
      <c r="D24" s="850">
        <v>16.468933</v>
      </c>
      <c r="E24" s="157"/>
      <c r="F24" s="161">
        <v>25.667635000000001</v>
      </c>
      <c r="G24" s="221"/>
      <c r="H24" s="221"/>
    </row>
    <row r="25" spans="1:8" s="7" customFormat="1" ht="12" customHeight="1">
      <c r="A25" s="30"/>
      <c r="B25" s="599" t="s">
        <v>22</v>
      </c>
      <c r="C25" s="132">
        <v>774.12507900000003</v>
      </c>
      <c r="D25" s="735">
        <v>795.10812299999998</v>
      </c>
      <c r="E25" s="46"/>
      <c r="F25" s="387">
        <v>1569.2332019999999</v>
      </c>
      <c r="G25" s="221"/>
      <c r="H25" s="221"/>
    </row>
    <row r="26" spans="1:8" s="7" customFormat="1" ht="12" customHeight="1">
      <c r="B26" s="614" t="s">
        <v>23</v>
      </c>
      <c r="C26" s="189">
        <v>-114.034128</v>
      </c>
      <c r="D26" s="558">
        <v>-131.95734100000001</v>
      </c>
      <c r="E26" s="27"/>
      <c r="F26" s="389">
        <v>-245.991469</v>
      </c>
      <c r="G26" s="221"/>
      <c r="H26" s="221"/>
    </row>
    <row r="27" spans="1:8" s="7" customFormat="1" ht="12" customHeight="1">
      <c r="B27" s="40" t="s">
        <v>11</v>
      </c>
      <c r="C27" s="39">
        <v>660.09095100000002</v>
      </c>
      <c r="D27" s="794">
        <v>663.15078200000005</v>
      </c>
      <c r="E27" s="32"/>
      <c r="F27" s="115">
        <v>1323.2417330000001</v>
      </c>
      <c r="G27" s="221"/>
      <c r="H27" s="221"/>
    </row>
    <row r="28" spans="1:8" s="7" customFormat="1" ht="12" customHeight="1">
      <c r="B28" s="436"/>
      <c r="C28" s="189"/>
      <c r="D28" s="558"/>
      <c r="E28" s="374"/>
      <c r="F28" s="389"/>
      <c r="G28" s="221"/>
      <c r="H28" s="221"/>
    </row>
    <row r="29" spans="1:8" s="7" customFormat="1" ht="12" customHeight="1">
      <c r="B29" s="618" t="s">
        <v>10</v>
      </c>
      <c r="C29" s="632">
        <v>564.35937100000001</v>
      </c>
      <c r="D29" s="796">
        <v>518.43444</v>
      </c>
      <c r="E29" s="756"/>
      <c r="F29" s="686">
        <v>1082.793811</v>
      </c>
      <c r="G29" s="221"/>
      <c r="H29" s="221"/>
    </row>
    <row r="30" spans="1:8" s="7" customFormat="1" ht="12" customHeight="1">
      <c r="B30" s="420"/>
      <c r="C30" s="421"/>
      <c r="D30" s="754"/>
      <c r="E30" s="421"/>
      <c r="F30" s="754"/>
      <c r="G30" s="221"/>
      <c r="H30" s="221"/>
    </row>
    <row r="31" spans="1:8" s="7" customFormat="1" ht="12" customHeight="1">
      <c r="B31" s="751" t="s">
        <v>221</v>
      </c>
      <c r="C31" s="189"/>
      <c r="D31" s="558"/>
      <c r="E31" s="93"/>
      <c r="F31" s="389"/>
      <c r="G31" s="221"/>
      <c r="H31" s="221"/>
    </row>
    <row r="32" spans="1:8" s="233" customFormat="1" ht="12" customHeight="1">
      <c r="B32" s="630" t="s">
        <v>222</v>
      </c>
      <c r="C32" s="189">
        <v>4088.8779599999998</v>
      </c>
      <c r="D32" s="558">
        <v>4060.9522160000001</v>
      </c>
      <c r="E32" s="230"/>
      <c r="F32" s="389">
        <v>8149.8301760000004</v>
      </c>
      <c r="G32" s="221"/>
      <c r="H32" s="221"/>
    </row>
    <row r="33" spans="1:8" ht="12" customHeight="1">
      <c r="A33" s="221"/>
      <c r="B33" s="630" t="s">
        <v>223</v>
      </c>
      <c r="C33" s="236">
        <v>792.75922300000002</v>
      </c>
      <c r="D33" s="850">
        <v>792.44161499999996</v>
      </c>
      <c r="E33" s="230"/>
      <c r="F33" s="161">
        <v>1585.200838</v>
      </c>
    </row>
    <row r="34" spans="1:8" s="239" customFormat="1" ht="12" customHeight="1">
      <c r="B34" s="240" t="s">
        <v>224</v>
      </c>
      <c r="C34" s="133">
        <v>4881.6371829999998</v>
      </c>
      <c r="D34" s="851">
        <v>4853.3938310000003</v>
      </c>
      <c r="E34" s="231"/>
      <c r="F34" s="115">
        <v>9735.0310140000001</v>
      </c>
      <c r="G34" s="221"/>
      <c r="H34" s="221"/>
    </row>
    <row r="35" spans="1:8" ht="12" customHeight="1">
      <c r="A35" s="221"/>
      <c r="B35" s="630"/>
      <c r="C35" s="189"/>
      <c r="D35" s="558"/>
      <c r="E35" s="93"/>
      <c r="F35" s="389"/>
    </row>
    <row r="36" spans="1:8" ht="12" customHeight="1">
      <c r="A36" s="221"/>
      <c r="B36" s="630" t="s">
        <v>71</v>
      </c>
      <c r="C36" s="189">
        <v>1782.0701329999999</v>
      </c>
      <c r="D36" s="558">
        <v>1769.603118</v>
      </c>
      <c r="E36" s="230"/>
      <c r="F36" s="389">
        <v>3551.6732510000002</v>
      </c>
    </row>
    <row r="37" spans="1:8" ht="12" customHeight="1">
      <c r="A37" s="221"/>
      <c r="B37" s="630" t="s">
        <v>70</v>
      </c>
      <c r="C37" s="189">
        <v>958.57365000000004</v>
      </c>
      <c r="D37" s="558">
        <v>1009.102676</v>
      </c>
      <c r="E37" s="230"/>
      <c r="F37" s="389">
        <v>1967.676326</v>
      </c>
    </row>
    <row r="38" spans="1:8" s="239" customFormat="1" ht="12" customHeight="1">
      <c r="B38" s="630" t="s">
        <v>69</v>
      </c>
      <c r="C38" s="189">
        <v>3.6217410000000001</v>
      </c>
      <c r="D38" s="558">
        <v>4.8291620000000002</v>
      </c>
      <c r="E38" s="230"/>
      <c r="F38" s="389">
        <v>8.4509030000000003</v>
      </c>
      <c r="G38" s="221"/>
      <c r="H38" s="221"/>
    </row>
    <row r="39" spans="1:8" ht="12" customHeight="1">
      <c r="A39" s="221"/>
      <c r="B39" s="240" t="s">
        <v>68</v>
      </c>
      <c r="C39" s="39">
        <v>7625.9027070000002</v>
      </c>
      <c r="D39" s="794">
        <v>7636.9287869999998</v>
      </c>
      <c r="E39" s="231"/>
      <c r="F39" s="115">
        <v>15262.831494</v>
      </c>
    </row>
    <row r="40" spans="1:8" ht="12" customHeight="1">
      <c r="A40" s="221"/>
      <c r="B40" s="751"/>
      <c r="C40" s="87"/>
      <c r="D40" s="783"/>
      <c r="E40" s="241"/>
      <c r="F40" s="387"/>
    </row>
    <row r="41" spans="1:8" ht="12" customHeight="1">
      <c r="A41" s="221"/>
      <c r="B41" s="751" t="s">
        <v>45</v>
      </c>
      <c r="C41" s="87"/>
      <c r="D41" s="783"/>
      <c r="E41" s="87"/>
      <c r="F41" s="387"/>
    </row>
    <row r="42" spans="1:8" ht="12" customHeight="1">
      <c r="A42" s="221"/>
      <c r="B42" s="630" t="s">
        <v>44</v>
      </c>
      <c r="C42" s="93">
        <v>44.842809000000003</v>
      </c>
      <c r="D42" s="752">
        <v>46.497681999999998</v>
      </c>
      <c r="E42" s="87"/>
      <c r="F42" s="752">
        <v>91.340491</v>
      </c>
    </row>
    <row r="43" spans="1:8" ht="12" customHeight="1">
      <c r="A43" s="221"/>
      <c r="B43" s="630" t="s">
        <v>43</v>
      </c>
      <c r="C43" s="189">
        <v>221.73223100000001</v>
      </c>
      <c r="D43" s="558">
        <v>238.36110300000001</v>
      </c>
      <c r="E43" s="87"/>
      <c r="F43" s="389">
        <v>460.09333400000003</v>
      </c>
    </row>
    <row r="44" spans="1:8" ht="12" customHeight="1">
      <c r="A44" s="221"/>
      <c r="B44" s="240" t="s">
        <v>42</v>
      </c>
      <c r="C44" s="39">
        <v>226.21651199999999</v>
      </c>
      <c r="D44" s="794">
        <v>243.01087100000001</v>
      </c>
      <c r="E44" s="39"/>
      <c r="F44" s="115">
        <v>469.22738299999997</v>
      </c>
      <c r="G44" s="242"/>
    </row>
    <row r="45" spans="1:8" ht="12" customHeight="1">
      <c r="A45" s="221"/>
      <c r="B45" s="751"/>
      <c r="C45" s="132"/>
      <c r="D45" s="735"/>
      <c r="E45" s="241"/>
      <c r="F45" s="1001"/>
      <c r="G45" s="242"/>
    </row>
    <row r="46" spans="1:8" s="239" customFormat="1" ht="12" customHeight="1">
      <c r="B46" s="630" t="s">
        <v>41</v>
      </c>
      <c r="C46" s="189">
        <v>98.305000000000007</v>
      </c>
      <c r="D46" s="558">
        <v>96.147917000000007</v>
      </c>
      <c r="E46" s="230"/>
      <c r="F46" s="752">
        <v>194.45291700000001</v>
      </c>
      <c r="G46" s="221"/>
      <c r="H46" s="221"/>
    </row>
    <row r="47" spans="1:8" ht="12" customHeight="1">
      <c r="A47" s="221"/>
      <c r="B47" s="751"/>
      <c r="C47" s="87"/>
      <c r="D47" s="783"/>
      <c r="E47" s="241"/>
      <c r="F47" s="752"/>
    </row>
    <row r="48" spans="1:8" ht="12" customHeight="1">
      <c r="A48" s="221"/>
      <c r="B48" s="751" t="s">
        <v>93</v>
      </c>
      <c r="C48" s="87"/>
      <c r="D48" s="783"/>
      <c r="E48" s="87"/>
      <c r="F48" s="752"/>
    </row>
    <row r="49" spans="1:8" ht="12" customHeight="1">
      <c r="A49" s="221"/>
      <c r="B49" s="630" t="s">
        <v>39</v>
      </c>
      <c r="C49" s="189">
        <v>24427.01267</v>
      </c>
      <c r="D49" s="558">
        <v>20815.162737999999</v>
      </c>
      <c r="E49" s="230"/>
      <c r="F49" s="752">
        <v>45242.175408000003</v>
      </c>
    </row>
    <row r="50" spans="1:8" ht="12" customHeight="1">
      <c r="A50" s="221"/>
      <c r="B50" s="630" t="s">
        <v>225</v>
      </c>
      <c r="C50" s="189">
        <v>-4448.7205949999998</v>
      </c>
      <c r="D50" s="558">
        <v>-29085.167096000001</v>
      </c>
      <c r="E50" s="230"/>
      <c r="F50" s="752">
        <v>-33533.887691000004</v>
      </c>
    </row>
    <row r="51" spans="1:8" ht="12" customHeight="1">
      <c r="A51" s="221"/>
      <c r="B51" s="751"/>
      <c r="C51" s="87"/>
      <c r="D51" s="783"/>
      <c r="E51" s="241"/>
      <c r="F51" s="387"/>
    </row>
    <row r="52" spans="1:8" ht="12" customHeight="1">
      <c r="A52" s="221"/>
      <c r="B52" s="751" t="s">
        <v>226</v>
      </c>
      <c r="C52" s="87"/>
      <c r="D52" s="783"/>
      <c r="E52" s="87"/>
      <c r="F52" s="387"/>
    </row>
    <row r="53" spans="1:8" ht="12" customHeight="1">
      <c r="A53" s="221"/>
      <c r="B53" s="630" t="s">
        <v>12</v>
      </c>
      <c r="C53" s="189">
        <v>167.43208136600001</v>
      </c>
      <c r="D53" s="558">
        <v>106.229309663</v>
      </c>
      <c r="E53" s="90"/>
      <c r="F53" s="389">
        <v>273.66139102900001</v>
      </c>
    </row>
    <row r="54" spans="1:8" s="239" customFormat="1" ht="12" customHeight="1">
      <c r="B54" s="748" t="s">
        <v>227</v>
      </c>
      <c r="C54" s="746">
        <v>8.1313105312897857E-3</v>
      </c>
      <c r="D54" s="920">
        <v>7.4656946317254473E-3</v>
      </c>
      <c r="E54" s="746"/>
      <c r="F54" s="920">
        <v>8.1313105312897857E-3</v>
      </c>
      <c r="G54" s="221"/>
      <c r="H54" s="221"/>
    </row>
    <row r="55" spans="1:8" s="239" customFormat="1" ht="12" customHeight="1">
      <c r="B55" s="221"/>
      <c r="C55" s="221"/>
      <c r="D55" s="221"/>
      <c r="E55" s="221"/>
      <c r="F55" s="221"/>
      <c r="G55" s="221"/>
      <c r="H55" s="221"/>
    </row>
    <row r="56" spans="1:8" s="239" customFormat="1" ht="12" customHeight="1">
      <c r="B56" s="222" t="s">
        <v>228</v>
      </c>
      <c r="C56" s="221"/>
      <c r="D56" s="221"/>
      <c r="E56" s="221"/>
      <c r="F56" s="221"/>
      <c r="G56" s="221"/>
      <c r="H56" s="221"/>
    </row>
    <row r="57" spans="1:8" ht="12" customHeight="1">
      <c r="A57" s="221"/>
    </row>
    <row r="58" spans="1:8" ht="12" customHeight="1">
      <c r="A58" s="221"/>
      <c r="B58" s="653"/>
    </row>
    <row r="59" spans="1:8" ht="12" customHeight="1">
      <c r="A59" s="221"/>
    </row>
    <row r="60" spans="1:8" ht="12" customHeight="1">
      <c r="A60" s="221"/>
    </row>
    <row r="61" spans="1:8" ht="12" customHeight="1">
      <c r="A61" s="221"/>
    </row>
    <row r="62" spans="1:8" ht="12" customHeight="1">
      <c r="A62" s="221"/>
    </row>
    <row r="63" spans="1:8" ht="12" customHeight="1">
      <c r="A63" s="221"/>
    </row>
    <row r="64" spans="1:8" ht="12" customHeight="1">
      <c r="A64" s="221"/>
    </row>
    <row r="65" spans="1:1" ht="12" customHeight="1">
      <c r="A65" s="221"/>
    </row>
    <row r="66" spans="1:1" ht="12" customHeight="1">
      <c r="A66" s="221"/>
    </row>
    <row r="67" spans="1:1" ht="12" customHeight="1">
      <c r="A67" s="221"/>
    </row>
    <row r="68" spans="1:1" ht="12" customHeight="1">
      <c r="A68" s="221"/>
    </row>
    <row r="69" spans="1:1" ht="12" customHeight="1">
      <c r="A69" s="221"/>
    </row>
    <row r="70" spans="1:1" ht="12" customHeight="1">
      <c r="A70" s="221"/>
    </row>
    <row r="71" spans="1:1" ht="12" customHeight="1">
      <c r="A71" s="221"/>
    </row>
    <row r="72" spans="1:1" ht="12" customHeight="1">
      <c r="A72" s="221"/>
    </row>
    <row r="73" spans="1:1" ht="12" customHeight="1">
      <c r="A73" s="221"/>
    </row>
    <row r="74" spans="1:1" ht="12" customHeight="1">
      <c r="A74" s="221"/>
    </row>
    <row r="75" spans="1:1" ht="12" customHeight="1">
      <c r="A75" s="221"/>
    </row>
    <row r="76" spans="1:1" ht="12" customHeight="1">
      <c r="A76" s="221"/>
    </row>
    <row r="77" spans="1:1" ht="12" customHeight="1">
      <c r="A77" s="221"/>
    </row>
    <row r="78" spans="1:1" ht="12" customHeight="1">
      <c r="A78" s="221"/>
    </row>
    <row r="79" spans="1:1" ht="12" customHeight="1">
      <c r="A79" s="221"/>
    </row>
    <row r="80" spans="1:1" ht="12" customHeight="1">
      <c r="A80" s="221"/>
    </row>
    <row r="81" spans="1:1" ht="12" customHeight="1">
      <c r="A81" s="221"/>
    </row>
    <row r="82" spans="1:1" ht="12" customHeight="1">
      <c r="A82" s="221"/>
    </row>
    <row r="83" spans="1:1" ht="12" customHeight="1">
      <c r="A83" s="221"/>
    </row>
    <row r="84" spans="1:1" ht="12" customHeight="1">
      <c r="A84" s="221"/>
    </row>
    <row r="85" spans="1:1" ht="12" customHeight="1">
      <c r="A85" s="221"/>
    </row>
    <row r="86" spans="1:1" ht="12" customHeight="1">
      <c r="A86" s="221"/>
    </row>
    <row r="87" spans="1:1" ht="12" customHeight="1">
      <c r="A87" s="221"/>
    </row>
    <row r="88" spans="1:1" ht="12" customHeight="1">
      <c r="A88" s="221"/>
    </row>
    <row r="89" spans="1:1" ht="12" customHeight="1">
      <c r="A89" s="221"/>
    </row>
    <row r="90" spans="1:1" ht="12" customHeight="1">
      <c r="A90" s="221"/>
    </row>
    <row r="91" spans="1:1" ht="12" customHeight="1">
      <c r="A91" s="221"/>
    </row>
    <row r="92" spans="1:1" ht="12" customHeight="1">
      <c r="A92" s="221"/>
    </row>
    <row r="93" spans="1:1" ht="12" customHeight="1">
      <c r="A93" s="221"/>
    </row>
    <row r="94" spans="1:1" ht="12" customHeight="1">
      <c r="A94" s="221"/>
    </row>
    <row r="95" spans="1:1" ht="12" customHeight="1">
      <c r="A95" s="221"/>
    </row>
    <row r="96" spans="1:1" ht="12" customHeight="1">
      <c r="A96" s="221"/>
    </row>
    <row r="97" spans="1:1" ht="12" customHeight="1">
      <c r="A97" s="221"/>
    </row>
    <row r="98" spans="1:1" ht="12" customHeight="1">
      <c r="A98" s="221"/>
    </row>
    <row r="99" spans="1:1" ht="12" customHeight="1">
      <c r="A99" s="221"/>
    </row>
    <row r="100" spans="1:1" ht="12" customHeight="1">
      <c r="A100" s="221"/>
    </row>
    <row r="101" spans="1:1" ht="12" customHeight="1">
      <c r="A101" s="221"/>
    </row>
    <row r="102" spans="1:1" ht="12" customHeight="1">
      <c r="A102" s="221"/>
    </row>
    <row r="103" spans="1:1" ht="12" customHeight="1">
      <c r="A103" s="221"/>
    </row>
    <row r="104" spans="1:1" ht="12" customHeight="1">
      <c r="A104" s="221"/>
    </row>
    <row r="105" spans="1:1" ht="12" customHeight="1">
      <c r="A105" s="221"/>
    </row>
    <row r="106" spans="1:1" ht="12" customHeight="1">
      <c r="A106" s="221"/>
    </row>
    <row r="107" spans="1:1" ht="12" customHeight="1">
      <c r="A107" s="221"/>
    </row>
    <row r="108" spans="1:1" ht="12" customHeight="1">
      <c r="A108" s="221"/>
    </row>
    <row r="109" spans="1:1" ht="12" customHeight="1">
      <c r="A109" s="221"/>
    </row>
    <row r="110" spans="1:1" ht="12" customHeight="1">
      <c r="A110" s="221"/>
    </row>
    <row r="111" spans="1:1" ht="12" customHeight="1">
      <c r="A111" s="221"/>
    </row>
    <row r="112" spans="1:1" ht="12" customHeight="1">
      <c r="A112" s="221"/>
    </row>
    <row r="113" spans="1:1" ht="12" customHeight="1">
      <c r="A113" s="221"/>
    </row>
    <row r="114" spans="1:1" ht="12" customHeight="1">
      <c r="A114" s="221"/>
    </row>
    <row r="115" spans="1:1" ht="12" customHeight="1">
      <c r="A115" s="221"/>
    </row>
    <row r="116" spans="1:1" ht="12" customHeight="1">
      <c r="A116" s="221"/>
    </row>
    <row r="117" spans="1:1" ht="12" customHeight="1">
      <c r="A117" s="221"/>
    </row>
    <row r="118" spans="1:1" ht="12" customHeight="1">
      <c r="A118" s="221"/>
    </row>
    <row r="119" spans="1:1" ht="12" customHeight="1">
      <c r="A119" s="221"/>
    </row>
    <row r="120" spans="1:1" ht="12" customHeight="1">
      <c r="A120" s="221"/>
    </row>
    <row r="121" spans="1:1" ht="12" customHeight="1">
      <c r="A121" s="221"/>
    </row>
    <row r="122" spans="1:1" ht="12" customHeight="1">
      <c r="A122" s="221"/>
    </row>
    <row r="123" spans="1:1" ht="12" customHeight="1">
      <c r="A123" s="221"/>
    </row>
    <row r="124" spans="1:1" ht="12" customHeight="1">
      <c r="A124" s="221"/>
    </row>
    <row r="125" spans="1:1" ht="12" customHeight="1">
      <c r="A125" s="221"/>
    </row>
    <row r="126" spans="1:1" ht="12" customHeight="1">
      <c r="A126" s="221"/>
    </row>
    <row r="127" spans="1:1" ht="12" customHeight="1">
      <c r="A127" s="221"/>
    </row>
    <row r="128" spans="1:1" ht="12" customHeight="1">
      <c r="A128" s="221"/>
    </row>
    <row r="129" spans="1:1" ht="12" customHeight="1">
      <c r="A129" s="221"/>
    </row>
    <row r="130" spans="1:1" ht="12" customHeight="1">
      <c r="A130" s="221"/>
    </row>
    <row r="131" spans="1:1" ht="12" customHeight="1">
      <c r="A131" s="221"/>
    </row>
    <row r="132" spans="1:1" ht="12" customHeight="1">
      <c r="A132" s="221"/>
    </row>
    <row r="133" spans="1:1" ht="12" customHeight="1">
      <c r="A133" s="221"/>
    </row>
    <row r="134" spans="1:1" ht="12" customHeight="1">
      <c r="A134" s="221"/>
    </row>
    <row r="135" spans="1:1" ht="12" customHeight="1">
      <c r="A135" s="221"/>
    </row>
    <row r="136" spans="1:1" ht="12" customHeight="1">
      <c r="A136" s="221"/>
    </row>
    <row r="137" spans="1:1" ht="12" customHeight="1">
      <c r="A137" s="221"/>
    </row>
    <row r="138" spans="1:1" ht="12" customHeight="1">
      <c r="A138" s="221"/>
    </row>
    <row r="139" spans="1:1" ht="12" customHeight="1">
      <c r="A139" s="221"/>
    </row>
    <row r="140" spans="1:1" ht="12" customHeight="1">
      <c r="A140" s="221"/>
    </row>
    <row r="141" spans="1:1" ht="12" customHeight="1">
      <c r="A141" s="221"/>
    </row>
    <row r="142" spans="1:1" ht="12" customHeight="1">
      <c r="A142" s="221"/>
    </row>
    <row r="143" spans="1:1" ht="12" customHeight="1">
      <c r="A143" s="221"/>
    </row>
    <row r="144" spans="1:1" ht="12" customHeight="1">
      <c r="A144" s="221"/>
    </row>
    <row r="145" spans="1:1" ht="12" customHeight="1">
      <c r="A145" s="221"/>
    </row>
    <row r="146" spans="1:1" ht="12" customHeight="1">
      <c r="A146" s="221"/>
    </row>
    <row r="147" spans="1:1" ht="12" customHeight="1">
      <c r="A147" s="221"/>
    </row>
    <row r="148" spans="1:1" ht="12" customHeight="1">
      <c r="A148" s="221"/>
    </row>
    <row r="149" spans="1:1" ht="12" customHeight="1">
      <c r="A149" s="221"/>
    </row>
    <row r="150" spans="1:1" ht="12" customHeight="1">
      <c r="A150" s="221"/>
    </row>
    <row r="151" spans="1:1" ht="12" customHeight="1">
      <c r="A151" s="221"/>
    </row>
    <row r="152" spans="1:1" ht="12" customHeight="1">
      <c r="A152" s="221"/>
    </row>
    <row r="153" spans="1:1" ht="12" customHeight="1">
      <c r="A153" s="221"/>
    </row>
    <row r="154" spans="1:1" ht="12" customHeight="1">
      <c r="A154" s="221"/>
    </row>
    <row r="155" spans="1:1" ht="12" customHeight="1">
      <c r="A155" s="221"/>
    </row>
    <row r="156" spans="1:1" ht="12" customHeight="1">
      <c r="A156" s="221"/>
    </row>
    <row r="157" spans="1:1" ht="12" customHeight="1">
      <c r="A157" s="221"/>
    </row>
    <row r="158" spans="1:1" ht="12" customHeight="1">
      <c r="A158" s="221"/>
    </row>
    <row r="159" spans="1:1" ht="12" customHeight="1">
      <c r="A159" s="221"/>
    </row>
    <row r="160" spans="1:1" ht="12" customHeight="1">
      <c r="A160" s="221"/>
    </row>
    <row r="161" spans="1:1" ht="12" customHeight="1">
      <c r="A161" s="221"/>
    </row>
    <row r="162" spans="1:1" ht="12" customHeight="1">
      <c r="A162" s="221"/>
    </row>
    <row r="163" spans="1:1" ht="12" customHeight="1">
      <c r="A163" s="221"/>
    </row>
    <row r="164" spans="1:1" ht="12" customHeight="1">
      <c r="A164" s="221"/>
    </row>
    <row r="165" spans="1:1" ht="12" customHeight="1">
      <c r="A165" s="221"/>
    </row>
    <row r="166" spans="1:1" ht="12" customHeight="1">
      <c r="A166" s="221"/>
    </row>
    <row r="167" spans="1:1" ht="12" customHeight="1">
      <c r="A167" s="221"/>
    </row>
    <row r="168" spans="1:1" ht="12" customHeight="1">
      <c r="A168" s="221"/>
    </row>
    <row r="169" spans="1:1" ht="12" customHeight="1">
      <c r="A169" s="221"/>
    </row>
    <row r="170" spans="1:1" ht="12" customHeight="1">
      <c r="A170" s="221"/>
    </row>
    <row r="171" spans="1:1" ht="12" customHeight="1">
      <c r="A171" s="221"/>
    </row>
    <row r="172" spans="1:1" ht="12" customHeight="1">
      <c r="A172" s="221"/>
    </row>
    <row r="173" spans="1:1" ht="12" customHeight="1">
      <c r="A173" s="221"/>
    </row>
    <row r="174" spans="1:1" ht="12" customHeight="1">
      <c r="A174" s="221"/>
    </row>
    <row r="175" spans="1:1" ht="12" customHeight="1">
      <c r="A175" s="221"/>
    </row>
    <row r="176" spans="1:1" ht="12" customHeight="1">
      <c r="A176" s="221"/>
    </row>
    <row r="177" spans="1:1" ht="12" customHeight="1">
      <c r="A177" s="221"/>
    </row>
    <row r="178" spans="1:1" ht="12" customHeight="1">
      <c r="A178" s="221"/>
    </row>
    <row r="179" spans="1:1" ht="12" customHeight="1">
      <c r="A179" s="221"/>
    </row>
    <row r="180" spans="1:1" ht="12" customHeight="1">
      <c r="A180" s="221"/>
    </row>
    <row r="181" spans="1:1" ht="12" customHeight="1">
      <c r="A181" s="221"/>
    </row>
    <row r="182" spans="1:1" ht="12" customHeight="1">
      <c r="A182" s="221"/>
    </row>
    <row r="183" spans="1:1" ht="12" customHeight="1">
      <c r="A183" s="221"/>
    </row>
    <row r="184" spans="1:1" ht="12" customHeight="1">
      <c r="A184" s="221"/>
    </row>
    <row r="185" spans="1:1" ht="12" customHeight="1">
      <c r="A185" s="221"/>
    </row>
    <row r="186" spans="1:1" ht="12" customHeight="1">
      <c r="A186" s="221"/>
    </row>
    <row r="187" spans="1:1" ht="12" customHeight="1">
      <c r="A187" s="221"/>
    </row>
    <row r="188" spans="1:1" ht="12" customHeight="1">
      <c r="A188" s="221"/>
    </row>
    <row r="189" spans="1:1" ht="12" customHeight="1">
      <c r="A189" s="221"/>
    </row>
    <row r="190" spans="1:1" ht="12" customHeight="1">
      <c r="A190" s="221"/>
    </row>
    <row r="191" spans="1:1" ht="12" customHeight="1">
      <c r="A191" s="221"/>
    </row>
    <row r="192" spans="1:1" ht="12" customHeight="1">
      <c r="A192" s="221"/>
    </row>
    <row r="193" spans="1:1" ht="12" customHeight="1">
      <c r="A193" s="221"/>
    </row>
    <row r="194" spans="1:1" ht="12" customHeight="1">
      <c r="A194" s="221"/>
    </row>
    <row r="195" spans="1:1" ht="12" customHeight="1">
      <c r="A195" s="221"/>
    </row>
    <row r="196" spans="1:1" ht="12" customHeight="1">
      <c r="A196" s="221"/>
    </row>
    <row r="197" spans="1:1" ht="12" customHeight="1">
      <c r="A197" s="221"/>
    </row>
    <row r="198" spans="1:1" ht="12" customHeight="1">
      <c r="A198" s="221"/>
    </row>
    <row r="199" spans="1:1" ht="12" customHeight="1">
      <c r="A199" s="221"/>
    </row>
    <row r="200" spans="1:1" ht="12" customHeight="1">
      <c r="A200" s="221"/>
    </row>
    <row r="201" spans="1:1" ht="12" customHeight="1">
      <c r="A201" s="221"/>
    </row>
    <row r="202" spans="1:1" ht="12" customHeight="1">
      <c r="A202" s="221"/>
    </row>
    <row r="203" spans="1:1" ht="12" customHeight="1">
      <c r="A203" s="221"/>
    </row>
    <row r="204" spans="1:1" ht="12" customHeight="1">
      <c r="A204" s="221"/>
    </row>
    <row r="205" spans="1:1" ht="12" customHeight="1">
      <c r="A205" s="221"/>
    </row>
    <row r="206" spans="1:1" ht="12" customHeight="1">
      <c r="A206" s="221"/>
    </row>
    <row r="207" spans="1:1" ht="12" customHeight="1">
      <c r="A207" s="221"/>
    </row>
    <row r="208" spans="1:1" ht="12" customHeight="1">
      <c r="A208" s="221"/>
    </row>
    <row r="209" spans="1:1" ht="12" customHeight="1">
      <c r="A209" s="221"/>
    </row>
    <row r="210" spans="1:1" ht="12" customHeight="1">
      <c r="A210" s="221"/>
    </row>
    <row r="211" spans="1:1" ht="12" customHeight="1">
      <c r="A211" s="221"/>
    </row>
    <row r="212" spans="1:1" ht="12" customHeight="1">
      <c r="A212" s="221"/>
    </row>
    <row r="213" spans="1:1" ht="12" customHeight="1">
      <c r="A213" s="221"/>
    </row>
    <row r="214" spans="1:1" ht="12" customHeight="1">
      <c r="A214" s="221"/>
    </row>
    <row r="215" spans="1:1" ht="12" customHeight="1">
      <c r="A215" s="221"/>
    </row>
    <row r="216" spans="1:1" ht="12" customHeight="1">
      <c r="A216" s="221"/>
    </row>
    <row r="217" spans="1:1" ht="12" customHeight="1">
      <c r="A217" s="221"/>
    </row>
    <row r="218" spans="1:1" ht="12" customHeight="1">
      <c r="A218" s="221"/>
    </row>
    <row r="219" spans="1:1" ht="12" customHeight="1">
      <c r="A219" s="221"/>
    </row>
    <row r="220" spans="1:1" ht="12" customHeight="1">
      <c r="A220" s="221"/>
    </row>
    <row r="221" spans="1:1" ht="12" customHeight="1">
      <c r="A221" s="221"/>
    </row>
    <row r="222" spans="1:1" ht="12" customHeight="1">
      <c r="A222" s="221"/>
    </row>
    <row r="223" spans="1:1" ht="12" customHeight="1">
      <c r="A223" s="221"/>
    </row>
    <row r="224" spans="1:1" ht="12" customHeight="1">
      <c r="A224" s="221"/>
    </row>
    <row r="225" spans="1:1" ht="12" customHeight="1">
      <c r="A225" s="221"/>
    </row>
    <row r="226" spans="1:1" ht="12" customHeight="1">
      <c r="A226" s="221"/>
    </row>
    <row r="227" spans="1:1" ht="12" customHeight="1">
      <c r="A227" s="221"/>
    </row>
    <row r="228" spans="1:1" ht="12" customHeight="1">
      <c r="A228" s="221"/>
    </row>
    <row r="229" spans="1:1" ht="12" customHeight="1">
      <c r="A229" s="221"/>
    </row>
    <row r="230" spans="1:1" ht="12" customHeight="1">
      <c r="A230" s="221"/>
    </row>
    <row r="231" spans="1:1" ht="12" customHeight="1">
      <c r="A231" s="221"/>
    </row>
    <row r="232" spans="1:1" ht="12" customHeight="1">
      <c r="A232" s="221"/>
    </row>
    <row r="233" spans="1:1" ht="12" customHeight="1">
      <c r="A233" s="221"/>
    </row>
    <row r="234" spans="1:1" ht="12" customHeight="1">
      <c r="A234" s="221"/>
    </row>
    <row r="235" spans="1:1" ht="12" customHeight="1">
      <c r="A235" s="221"/>
    </row>
    <row r="236" spans="1:1" ht="12" customHeight="1">
      <c r="A236" s="221"/>
    </row>
    <row r="237" spans="1:1" ht="12" customHeight="1">
      <c r="A237" s="221"/>
    </row>
    <row r="238" spans="1:1" ht="12" customHeight="1">
      <c r="A238" s="221"/>
    </row>
    <row r="239" spans="1:1" ht="12" customHeight="1">
      <c r="A239" s="221"/>
    </row>
    <row r="240" spans="1:1" ht="12" customHeight="1">
      <c r="A240" s="221"/>
    </row>
    <row r="241" spans="1:1" ht="12" customHeight="1">
      <c r="A241" s="221"/>
    </row>
    <row r="242" spans="1:1" ht="12" customHeight="1">
      <c r="A242" s="221"/>
    </row>
    <row r="243" spans="1:1" ht="12" customHeight="1">
      <c r="A243" s="221"/>
    </row>
    <row r="244" spans="1:1" ht="12" customHeight="1">
      <c r="A244" s="221"/>
    </row>
    <row r="245" spans="1:1" ht="12" customHeight="1">
      <c r="A245" s="221"/>
    </row>
    <row r="246" spans="1:1" ht="12" customHeight="1">
      <c r="A246" s="221"/>
    </row>
    <row r="247" spans="1:1" ht="12" customHeight="1">
      <c r="A247" s="221"/>
    </row>
    <row r="248" spans="1:1" ht="12" customHeight="1">
      <c r="A248" s="221"/>
    </row>
    <row r="249" spans="1:1" ht="12" customHeight="1">
      <c r="A249" s="221"/>
    </row>
    <row r="250" spans="1:1" ht="12" customHeight="1">
      <c r="A250" s="221"/>
    </row>
    <row r="251" spans="1:1" ht="12" customHeight="1">
      <c r="A251" s="221"/>
    </row>
    <row r="252" spans="1:1" ht="12" customHeight="1">
      <c r="A252" s="221"/>
    </row>
    <row r="253" spans="1:1" ht="12" customHeight="1">
      <c r="A253" s="221"/>
    </row>
    <row r="254" spans="1:1" ht="12" customHeight="1">
      <c r="A254" s="221"/>
    </row>
    <row r="255" spans="1:1" ht="12" customHeight="1">
      <c r="A255" s="221"/>
    </row>
    <row r="256" spans="1:1" ht="12" customHeight="1">
      <c r="A256" s="221"/>
    </row>
    <row r="257" spans="1:1" ht="12" customHeight="1">
      <c r="A257" s="221"/>
    </row>
    <row r="258" spans="1:1" ht="12" customHeight="1">
      <c r="A258" s="221"/>
    </row>
    <row r="259" spans="1:1" ht="12" customHeight="1">
      <c r="A259" s="221"/>
    </row>
    <row r="260" spans="1:1" ht="12" customHeight="1">
      <c r="A260" s="221"/>
    </row>
    <row r="261" spans="1:1" ht="12" customHeight="1">
      <c r="A261" s="221"/>
    </row>
    <row r="262" spans="1:1" ht="12" customHeight="1">
      <c r="A262" s="221"/>
    </row>
    <row r="263" spans="1:1" ht="12" customHeight="1">
      <c r="A263" s="221"/>
    </row>
    <row r="264" spans="1:1" ht="12" customHeight="1">
      <c r="A264" s="221"/>
    </row>
    <row r="265" spans="1:1" ht="12" customHeight="1">
      <c r="A265" s="221"/>
    </row>
    <row r="266" spans="1:1" ht="12" customHeight="1">
      <c r="A266" s="221"/>
    </row>
    <row r="267" spans="1:1" ht="12" customHeight="1">
      <c r="A267" s="221"/>
    </row>
    <row r="268" spans="1:1" ht="12" customHeight="1">
      <c r="A268" s="221"/>
    </row>
    <row r="269" spans="1:1" ht="12" customHeight="1">
      <c r="A269" s="221"/>
    </row>
    <row r="270" spans="1:1" ht="12" customHeight="1">
      <c r="A270" s="221"/>
    </row>
    <row r="271" spans="1:1" ht="12" customHeight="1">
      <c r="A271" s="221"/>
    </row>
    <row r="272" spans="1:1" ht="12" customHeight="1">
      <c r="A272" s="221"/>
    </row>
    <row r="273" spans="1:1" ht="12" customHeight="1">
      <c r="A273" s="221"/>
    </row>
    <row r="274" spans="1:1" ht="12" customHeight="1">
      <c r="A274" s="221"/>
    </row>
    <row r="275" spans="1:1" ht="12" customHeight="1">
      <c r="A275" s="221"/>
    </row>
    <row r="276" spans="1:1" ht="12" customHeight="1">
      <c r="A276" s="221"/>
    </row>
    <row r="277" spans="1:1" ht="12" customHeight="1">
      <c r="A277" s="221"/>
    </row>
    <row r="278" spans="1:1" ht="12" customHeight="1">
      <c r="A278" s="221"/>
    </row>
    <row r="279" spans="1:1" ht="12" customHeight="1">
      <c r="A279" s="221"/>
    </row>
    <row r="280" spans="1:1" ht="12" customHeight="1">
      <c r="A280" s="221"/>
    </row>
    <row r="281" spans="1:1" ht="12" customHeight="1">
      <c r="A281" s="221"/>
    </row>
    <row r="282" spans="1:1" ht="12" customHeight="1">
      <c r="A282" s="221"/>
    </row>
    <row r="283" spans="1:1" ht="12" customHeight="1">
      <c r="A283" s="221"/>
    </row>
    <row r="284" spans="1:1" ht="12" customHeight="1">
      <c r="A284" s="221"/>
    </row>
    <row r="285" spans="1:1" ht="12" customHeight="1">
      <c r="A285" s="221"/>
    </row>
    <row r="286" spans="1:1" ht="12" customHeight="1">
      <c r="A286" s="221"/>
    </row>
    <row r="287" spans="1:1" ht="12" customHeight="1">
      <c r="A287" s="221"/>
    </row>
    <row r="288" spans="1:1" ht="12" customHeight="1">
      <c r="A288" s="221"/>
    </row>
    <row r="289" spans="1:1" ht="12" customHeight="1">
      <c r="A289" s="221"/>
    </row>
    <row r="290" spans="1:1" ht="12" customHeight="1">
      <c r="A290" s="221"/>
    </row>
    <row r="291" spans="1:1" ht="12" customHeight="1">
      <c r="A291" s="221"/>
    </row>
    <row r="292" spans="1:1" ht="12" customHeight="1">
      <c r="A292" s="221"/>
    </row>
    <row r="293" spans="1:1" ht="12" customHeight="1">
      <c r="A293" s="221"/>
    </row>
    <row r="294" spans="1:1" ht="12" customHeight="1">
      <c r="A294" s="221"/>
    </row>
    <row r="295" spans="1:1" ht="12" customHeight="1">
      <c r="A295" s="221"/>
    </row>
    <row r="296" spans="1:1" ht="12" customHeight="1">
      <c r="A296" s="221"/>
    </row>
    <row r="297" spans="1:1" ht="12" customHeight="1">
      <c r="A297" s="221"/>
    </row>
    <row r="298" spans="1:1" ht="12" customHeight="1">
      <c r="A298" s="221"/>
    </row>
    <row r="299" spans="1:1" ht="12" customHeight="1">
      <c r="A299" s="221"/>
    </row>
    <row r="300" spans="1:1" ht="12" customHeight="1">
      <c r="A300" s="221"/>
    </row>
    <row r="301" spans="1:1" ht="12" customHeight="1">
      <c r="A301" s="221"/>
    </row>
    <row r="302" spans="1:1" ht="12" customHeight="1">
      <c r="A302" s="221"/>
    </row>
    <row r="303" spans="1:1" ht="12" customHeight="1">
      <c r="A303" s="221"/>
    </row>
    <row r="304" spans="1:1" ht="12" customHeight="1">
      <c r="A304" s="221"/>
    </row>
    <row r="305" spans="1:1" ht="12" customHeight="1">
      <c r="A305" s="221"/>
    </row>
    <row r="306" spans="1:1" ht="12" customHeight="1">
      <c r="A306" s="221"/>
    </row>
    <row r="307" spans="1:1" ht="12" customHeight="1">
      <c r="A307" s="221"/>
    </row>
    <row r="308" spans="1:1" ht="12" customHeight="1">
      <c r="A308" s="221"/>
    </row>
    <row r="309" spans="1:1" ht="12" customHeight="1">
      <c r="A309" s="221"/>
    </row>
    <row r="310" spans="1:1" ht="12" customHeight="1">
      <c r="A310" s="221"/>
    </row>
    <row r="311" spans="1:1" ht="12" customHeight="1">
      <c r="A311" s="221"/>
    </row>
    <row r="312" spans="1:1" ht="12" customHeight="1">
      <c r="A312" s="221"/>
    </row>
    <row r="313" spans="1:1" ht="12" customHeight="1">
      <c r="A313" s="221"/>
    </row>
    <row r="314" spans="1:1" ht="12" customHeight="1">
      <c r="A314" s="221"/>
    </row>
    <row r="315" spans="1:1" ht="12" customHeight="1">
      <c r="A315" s="221"/>
    </row>
    <row r="316" spans="1:1" ht="12" customHeight="1">
      <c r="A316" s="221"/>
    </row>
    <row r="317" spans="1:1" ht="12" customHeight="1">
      <c r="A317" s="221"/>
    </row>
    <row r="318" spans="1:1" ht="12" customHeight="1">
      <c r="A318" s="221"/>
    </row>
    <row r="319" spans="1:1" ht="12" customHeight="1">
      <c r="A319" s="221"/>
    </row>
    <row r="320" spans="1:1" ht="12" customHeight="1">
      <c r="A320" s="221"/>
    </row>
    <row r="321" spans="1:1" ht="12" customHeight="1">
      <c r="A321" s="221"/>
    </row>
    <row r="322" spans="1:1" ht="12" customHeight="1">
      <c r="A322" s="221"/>
    </row>
    <row r="323" spans="1:1" ht="12" customHeight="1">
      <c r="A323" s="221"/>
    </row>
    <row r="324" spans="1:1" ht="12" customHeight="1">
      <c r="A324" s="221"/>
    </row>
    <row r="325" spans="1:1" ht="12" customHeight="1">
      <c r="A325" s="221"/>
    </row>
    <row r="326" spans="1:1" ht="12" customHeight="1">
      <c r="A326" s="221"/>
    </row>
    <row r="327" spans="1:1" ht="12" customHeight="1">
      <c r="A327" s="221"/>
    </row>
    <row r="328" spans="1:1" ht="12" customHeight="1">
      <c r="A328" s="221"/>
    </row>
    <row r="329" spans="1:1" ht="12" customHeight="1">
      <c r="A329" s="221"/>
    </row>
    <row r="330" spans="1:1" ht="12" customHeight="1">
      <c r="A330" s="221"/>
    </row>
    <row r="331" spans="1:1" ht="12" customHeight="1">
      <c r="A331" s="221"/>
    </row>
    <row r="332" spans="1:1" ht="12" customHeight="1">
      <c r="A332" s="221"/>
    </row>
    <row r="333" spans="1:1" ht="12" customHeight="1">
      <c r="A333" s="221"/>
    </row>
    <row r="334" spans="1:1" ht="12" customHeight="1">
      <c r="A334" s="221"/>
    </row>
    <row r="335" spans="1:1" ht="12" customHeight="1">
      <c r="A335" s="221"/>
    </row>
    <row r="336" spans="1:1" ht="12" customHeight="1">
      <c r="A336" s="221"/>
    </row>
    <row r="337" spans="1:1" ht="12" customHeight="1">
      <c r="A337" s="221"/>
    </row>
    <row r="338" spans="1:1" ht="12" customHeight="1">
      <c r="A338" s="221"/>
    </row>
    <row r="339" spans="1:1" ht="12" customHeight="1">
      <c r="A339" s="221"/>
    </row>
    <row r="340" spans="1:1" ht="12" customHeight="1">
      <c r="A340" s="221"/>
    </row>
    <row r="341" spans="1:1" ht="12" customHeight="1">
      <c r="A341" s="221"/>
    </row>
    <row r="342" spans="1:1" ht="12" customHeight="1">
      <c r="A342" s="221"/>
    </row>
    <row r="343" spans="1:1" ht="12" customHeight="1">
      <c r="A343" s="221"/>
    </row>
    <row r="344" spans="1:1" ht="12" customHeight="1">
      <c r="A344" s="221"/>
    </row>
    <row r="345" spans="1:1" ht="12" customHeight="1">
      <c r="A345" s="221"/>
    </row>
    <row r="346" spans="1:1" ht="12" customHeight="1">
      <c r="A346" s="221"/>
    </row>
    <row r="347" spans="1:1" ht="12" customHeight="1">
      <c r="A347" s="221"/>
    </row>
    <row r="348" spans="1:1" ht="12" customHeight="1">
      <c r="A348" s="221"/>
    </row>
    <row r="349" spans="1:1" ht="12" customHeight="1">
      <c r="A349" s="221"/>
    </row>
    <row r="350" spans="1:1" ht="12" customHeight="1">
      <c r="A350" s="221"/>
    </row>
    <row r="351" spans="1:1" ht="12" customHeight="1">
      <c r="A351" s="221"/>
    </row>
    <row r="352" spans="1:1" ht="12" customHeight="1">
      <c r="A352" s="221"/>
    </row>
    <row r="353" spans="1:1" ht="12" customHeight="1">
      <c r="A353" s="221"/>
    </row>
    <row r="354" spans="1:1" ht="12" customHeight="1">
      <c r="A354" s="221"/>
    </row>
    <row r="355" spans="1:1" ht="12" customHeight="1">
      <c r="A355" s="221"/>
    </row>
    <row r="356" spans="1:1" ht="12" customHeight="1">
      <c r="A356" s="221"/>
    </row>
    <row r="357" spans="1:1" ht="12" customHeight="1">
      <c r="A357" s="221"/>
    </row>
    <row r="358" spans="1:1" ht="12" customHeight="1">
      <c r="A358" s="221"/>
    </row>
    <row r="359" spans="1:1" ht="12" customHeight="1">
      <c r="A359" s="221"/>
    </row>
    <row r="360" spans="1:1" ht="12" customHeight="1">
      <c r="A360" s="221"/>
    </row>
    <row r="361" spans="1:1" ht="12" customHeight="1">
      <c r="A361" s="221"/>
    </row>
    <row r="362" spans="1:1" ht="12" customHeight="1">
      <c r="A362" s="221"/>
    </row>
    <row r="363" spans="1:1" ht="12" customHeight="1">
      <c r="A363" s="221"/>
    </row>
    <row r="364" spans="1:1" ht="12" customHeight="1">
      <c r="A364" s="221"/>
    </row>
    <row r="365" spans="1:1" ht="12" customHeight="1">
      <c r="A365" s="221"/>
    </row>
    <row r="366" spans="1:1" ht="12" customHeight="1">
      <c r="A366" s="221"/>
    </row>
    <row r="367" spans="1:1" ht="12" customHeight="1">
      <c r="A367" s="221"/>
    </row>
    <row r="368" spans="1:1" ht="12" customHeight="1">
      <c r="A368" s="221"/>
    </row>
    <row r="369" spans="1:1" ht="12" customHeight="1">
      <c r="A369" s="221"/>
    </row>
    <row r="370" spans="1:1" ht="12" customHeight="1">
      <c r="A370" s="221"/>
    </row>
    <row r="371" spans="1:1" ht="12" customHeight="1">
      <c r="A371" s="221"/>
    </row>
    <row r="372" spans="1:1" ht="12" customHeight="1">
      <c r="A372" s="221"/>
    </row>
    <row r="373" spans="1:1" ht="12" customHeight="1">
      <c r="A373" s="221"/>
    </row>
    <row r="374" spans="1:1" ht="12" customHeight="1">
      <c r="A374" s="221"/>
    </row>
    <row r="375" spans="1:1" ht="12" customHeight="1">
      <c r="A375" s="221"/>
    </row>
    <row r="376" spans="1:1" ht="12" customHeight="1">
      <c r="A376" s="221"/>
    </row>
    <row r="377" spans="1:1" ht="12" customHeight="1">
      <c r="A377" s="221"/>
    </row>
    <row r="378" spans="1:1" ht="12" customHeight="1">
      <c r="A378" s="221"/>
    </row>
    <row r="379" spans="1:1" ht="12" customHeight="1">
      <c r="A379" s="221"/>
    </row>
    <row r="380" spans="1:1" ht="12" customHeight="1">
      <c r="A380" s="221"/>
    </row>
    <row r="381" spans="1:1" ht="12" customHeight="1">
      <c r="A381" s="221"/>
    </row>
    <row r="382" spans="1:1" ht="12" customHeight="1">
      <c r="A382" s="221"/>
    </row>
    <row r="383" spans="1:1" ht="12" customHeight="1">
      <c r="A383" s="221"/>
    </row>
    <row r="384" spans="1:1" ht="12" customHeight="1">
      <c r="A384" s="221"/>
    </row>
    <row r="385" spans="1:1" ht="12" customHeight="1">
      <c r="A385" s="221"/>
    </row>
    <row r="386" spans="1:1" ht="12" customHeight="1">
      <c r="A386" s="221"/>
    </row>
    <row r="387" spans="1:1" ht="12" customHeight="1">
      <c r="A387" s="221"/>
    </row>
    <row r="388" spans="1:1" ht="12" customHeight="1">
      <c r="A388" s="221"/>
    </row>
    <row r="389" spans="1:1" ht="12" customHeight="1">
      <c r="A389" s="221"/>
    </row>
    <row r="390" spans="1:1" ht="12" customHeight="1">
      <c r="A390" s="221"/>
    </row>
    <row r="391" spans="1:1" ht="12" customHeight="1">
      <c r="A391" s="221"/>
    </row>
    <row r="392" spans="1:1" ht="12" customHeight="1">
      <c r="A392" s="221"/>
    </row>
    <row r="393" spans="1:1" ht="12" customHeight="1">
      <c r="A393" s="221"/>
    </row>
    <row r="394" spans="1:1" ht="12" customHeight="1">
      <c r="A394" s="221"/>
    </row>
    <row r="395" spans="1:1" ht="12" customHeight="1">
      <c r="A395" s="221"/>
    </row>
    <row r="396" spans="1:1" ht="12" customHeight="1">
      <c r="A396" s="221"/>
    </row>
    <row r="397" spans="1:1" ht="12" customHeight="1">
      <c r="A397" s="221"/>
    </row>
    <row r="398" spans="1:1" ht="12" customHeight="1">
      <c r="A398" s="221"/>
    </row>
    <row r="399" spans="1:1" ht="12" customHeight="1">
      <c r="A399" s="221"/>
    </row>
    <row r="400" spans="1:1" ht="12" customHeight="1">
      <c r="A400" s="221"/>
    </row>
    <row r="401" spans="1:1" ht="12" customHeight="1">
      <c r="A401" s="221"/>
    </row>
    <row r="402" spans="1:1" ht="12" customHeight="1">
      <c r="A402" s="221"/>
    </row>
    <row r="403" spans="1:1" ht="12" customHeight="1">
      <c r="A403" s="221"/>
    </row>
    <row r="404" spans="1:1" ht="12" customHeight="1">
      <c r="A404" s="221"/>
    </row>
    <row r="405" spans="1:1" ht="12" customHeight="1">
      <c r="A405" s="221"/>
    </row>
    <row r="406" spans="1:1" ht="12" customHeight="1">
      <c r="A406" s="221"/>
    </row>
    <row r="407" spans="1:1" ht="12" customHeight="1">
      <c r="A407" s="221"/>
    </row>
    <row r="408" spans="1:1" ht="12" customHeight="1">
      <c r="A408" s="221"/>
    </row>
    <row r="409" spans="1:1" ht="12" customHeight="1">
      <c r="A409" s="221"/>
    </row>
    <row r="410" spans="1:1" ht="12" customHeight="1">
      <c r="A410" s="221"/>
    </row>
    <row r="411" spans="1:1" ht="12" customHeight="1">
      <c r="A411" s="221"/>
    </row>
    <row r="412" spans="1:1" ht="12" customHeight="1">
      <c r="A412" s="221"/>
    </row>
    <row r="413" spans="1:1" ht="12" customHeight="1">
      <c r="A413" s="221"/>
    </row>
    <row r="414" spans="1:1" ht="12" customHeight="1">
      <c r="A414" s="221"/>
    </row>
    <row r="415" spans="1:1" ht="12" customHeight="1">
      <c r="A415" s="221"/>
    </row>
    <row r="416" spans="1:1" ht="12" customHeight="1">
      <c r="A416" s="221"/>
    </row>
    <row r="417" spans="1:1" ht="12" customHeight="1">
      <c r="A417" s="221"/>
    </row>
    <row r="418" spans="1:1" ht="12" customHeight="1">
      <c r="A418" s="221"/>
    </row>
    <row r="419" spans="1:1" ht="12" customHeight="1">
      <c r="A419" s="221"/>
    </row>
    <row r="420" spans="1:1" ht="12" customHeight="1">
      <c r="A420" s="221"/>
    </row>
    <row r="421" spans="1:1" ht="12" customHeight="1">
      <c r="A421" s="221"/>
    </row>
    <row r="422" spans="1:1" ht="12" customHeight="1">
      <c r="A422" s="221"/>
    </row>
    <row r="423" spans="1:1" ht="12" customHeight="1">
      <c r="A423" s="221"/>
    </row>
    <row r="424" spans="1:1" ht="12" customHeight="1">
      <c r="A424" s="221"/>
    </row>
    <row r="425" spans="1:1" ht="12" customHeight="1">
      <c r="A425" s="221"/>
    </row>
    <row r="426" spans="1:1" ht="12" customHeight="1">
      <c r="A426" s="221"/>
    </row>
    <row r="427" spans="1:1" ht="12" customHeight="1">
      <c r="A427" s="221"/>
    </row>
    <row r="428" spans="1:1" ht="12" customHeight="1">
      <c r="A428" s="221"/>
    </row>
    <row r="429" spans="1:1" ht="12" customHeight="1">
      <c r="A429" s="221"/>
    </row>
    <row r="430" spans="1:1" ht="12" customHeight="1">
      <c r="A430" s="221"/>
    </row>
    <row r="431" spans="1:1" ht="12" customHeight="1">
      <c r="A431" s="221"/>
    </row>
    <row r="432" spans="1:1" ht="12" customHeight="1">
      <c r="A432" s="221"/>
    </row>
    <row r="433" spans="1:1" ht="12" customHeight="1">
      <c r="A433" s="221"/>
    </row>
    <row r="434" spans="1:1" ht="12" customHeight="1">
      <c r="A434" s="221"/>
    </row>
    <row r="435" spans="1:1" ht="12" customHeight="1">
      <c r="A435" s="221"/>
    </row>
    <row r="436" spans="1:1" ht="12" customHeight="1">
      <c r="A436" s="221"/>
    </row>
    <row r="437" spans="1:1" ht="12" customHeight="1">
      <c r="A437" s="221"/>
    </row>
    <row r="438" spans="1:1" ht="12" customHeight="1">
      <c r="A438" s="221"/>
    </row>
    <row r="439" spans="1:1" ht="12" customHeight="1">
      <c r="A439" s="221"/>
    </row>
    <row r="440" spans="1:1" ht="12" customHeight="1">
      <c r="A440" s="221"/>
    </row>
    <row r="441" spans="1:1" ht="12" customHeight="1">
      <c r="A441" s="221"/>
    </row>
    <row r="442" spans="1:1" ht="12" customHeight="1">
      <c r="A442" s="221"/>
    </row>
    <row r="443" spans="1:1" ht="12" customHeight="1">
      <c r="A443" s="221"/>
    </row>
    <row r="444" spans="1:1" ht="12" customHeight="1">
      <c r="A444" s="221"/>
    </row>
    <row r="445" spans="1:1" ht="12" customHeight="1">
      <c r="A445" s="221"/>
    </row>
    <row r="446" spans="1:1" ht="12" customHeight="1">
      <c r="A446" s="221"/>
    </row>
    <row r="447" spans="1:1" ht="12" customHeight="1">
      <c r="A447" s="221"/>
    </row>
    <row r="448" spans="1:1" ht="12" customHeight="1">
      <c r="A448" s="221"/>
    </row>
    <row r="449" spans="1:1" ht="12" customHeight="1">
      <c r="A449" s="221"/>
    </row>
    <row r="450" spans="1:1" ht="12" customHeight="1">
      <c r="A450" s="221"/>
    </row>
    <row r="451" spans="1:1" ht="12" customHeight="1">
      <c r="A451" s="221"/>
    </row>
    <row r="452" spans="1:1" ht="12" customHeight="1">
      <c r="A452" s="221"/>
    </row>
    <row r="453" spans="1:1" ht="12" customHeight="1">
      <c r="A453" s="221"/>
    </row>
    <row r="454" spans="1:1" ht="12" customHeight="1">
      <c r="A454" s="221"/>
    </row>
    <row r="455" spans="1:1" ht="12" customHeight="1">
      <c r="A455" s="221"/>
    </row>
    <row r="456" spans="1:1" ht="12" customHeight="1">
      <c r="A456" s="221"/>
    </row>
    <row r="457" spans="1:1" ht="12" customHeight="1">
      <c r="A457" s="221"/>
    </row>
    <row r="458" spans="1:1" ht="12" customHeight="1">
      <c r="A458" s="221"/>
    </row>
    <row r="459" spans="1:1" ht="12" customHeight="1">
      <c r="A459" s="221"/>
    </row>
    <row r="460" spans="1:1" ht="12" customHeight="1">
      <c r="A460" s="221"/>
    </row>
    <row r="461" spans="1:1" ht="12" customHeight="1">
      <c r="A461" s="221"/>
    </row>
    <row r="462" spans="1:1" ht="12" customHeight="1">
      <c r="A462" s="221"/>
    </row>
    <row r="463" spans="1:1" ht="12" customHeight="1">
      <c r="A463" s="221"/>
    </row>
    <row r="464" spans="1:1" ht="12" customHeight="1">
      <c r="A464" s="221"/>
    </row>
    <row r="465" spans="1:1" ht="12" customHeight="1">
      <c r="A465" s="221"/>
    </row>
    <row r="466" spans="1:1" ht="12" customHeight="1">
      <c r="A466" s="221"/>
    </row>
    <row r="467" spans="1:1" ht="12" customHeight="1">
      <c r="A467" s="221"/>
    </row>
    <row r="468" spans="1:1" ht="12" customHeight="1">
      <c r="A468" s="221"/>
    </row>
    <row r="469" spans="1:1" ht="12" customHeight="1">
      <c r="A469" s="221"/>
    </row>
    <row r="470" spans="1:1" ht="12" customHeight="1">
      <c r="A470" s="221"/>
    </row>
    <row r="471" spans="1:1" ht="12" customHeight="1">
      <c r="A471" s="221"/>
    </row>
    <row r="472" spans="1:1" ht="12" customHeight="1">
      <c r="A472" s="221"/>
    </row>
    <row r="473" spans="1:1" ht="12" customHeight="1">
      <c r="A473" s="221"/>
    </row>
    <row r="474" spans="1:1" ht="12" customHeight="1">
      <c r="A474" s="221"/>
    </row>
    <row r="475" spans="1:1" ht="12" customHeight="1">
      <c r="A475" s="221"/>
    </row>
    <row r="476" spans="1:1" ht="12" customHeight="1">
      <c r="A476" s="221"/>
    </row>
    <row r="477" spans="1:1" ht="12" customHeight="1">
      <c r="A477" s="221"/>
    </row>
    <row r="478" spans="1:1" ht="12" customHeight="1">
      <c r="A478" s="221"/>
    </row>
    <row r="479" spans="1:1" ht="12" customHeight="1">
      <c r="A479" s="221"/>
    </row>
    <row r="480" spans="1:1" ht="12" customHeight="1">
      <c r="A480" s="221"/>
    </row>
    <row r="481" spans="1:1" ht="12" customHeight="1">
      <c r="A481" s="221"/>
    </row>
    <row r="482" spans="1:1" ht="12" customHeight="1">
      <c r="A482" s="221"/>
    </row>
    <row r="483" spans="1:1" ht="12" customHeight="1">
      <c r="A483" s="221"/>
    </row>
    <row r="484" spans="1:1" ht="12" customHeight="1">
      <c r="A484" s="221"/>
    </row>
    <row r="485" spans="1:1" ht="12" customHeight="1">
      <c r="A485" s="221"/>
    </row>
    <row r="486" spans="1:1" ht="12" customHeight="1">
      <c r="A486" s="221"/>
    </row>
    <row r="487" spans="1:1" ht="12" customHeight="1">
      <c r="A487" s="221"/>
    </row>
    <row r="488" spans="1:1" ht="12" customHeight="1">
      <c r="A488" s="221"/>
    </row>
    <row r="489" spans="1:1" ht="12" customHeight="1">
      <c r="A489" s="221"/>
    </row>
    <row r="490" spans="1:1" ht="12" customHeight="1">
      <c r="A490" s="221"/>
    </row>
    <row r="491" spans="1:1" ht="12" customHeight="1">
      <c r="A491" s="221"/>
    </row>
    <row r="492" spans="1:1" ht="12" customHeight="1">
      <c r="A492" s="221"/>
    </row>
    <row r="493" spans="1:1" ht="12" customHeight="1">
      <c r="A493" s="221"/>
    </row>
    <row r="494" spans="1:1" ht="12" customHeight="1">
      <c r="A494" s="221"/>
    </row>
    <row r="495" spans="1:1" ht="12" customHeight="1">
      <c r="A495" s="221"/>
    </row>
    <row r="496" spans="1:1" ht="12" customHeight="1">
      <c r="A496" s="221"/>
    </row>
    <row r="497" spans="1:1" ht="12" customHeight="1">
      <c r="A497" s="221"/>
    </row>
    <row r="498" spans="1:1" ht="12" customHeight="1">
      <c r="A498" s="221"/>
    </row>
    <row r="499" spans="1:1" ht="12" customHeight="1">
      <c r="A499" s="221"/>
    </row>
    <row r="500" spans="1:1" ht="12" customHeight="1">
      <c r="A500" s="221"/>
    </row>
    <row r="501" spans="1:1" ht="12" customHeight="1">
      <c r="A501" s="221"/>
    </row>
    <row r="502" spans="1:1" ht="12" customHeight="1">
      <c r="A502" s="221"/>
    </row>
    <row r="503" spans="1:1" ht="12" customHeight="1">
      <c r="A503" s="221"/>
    </row>
    <row r="504" spans="1:1" ht="12" customHeight="1">
      <c r="A504" s="221"/>
    </row>
    <row r="505" spans="1:1" ht="12" customHeight="1">
      <c r="A505" s="221"/>
    </row>
    <row r="506" spans="1:1" ht="12" customHeight="1">
      <c r="A506" s="221"/>
    </row>
    <row r="507" spans="1:1" ht="12" customHeight="1">
      <c r="A507" s="221"/>
    </row>
    <row r="508" spans="1:1" ht="12" customHeight="1">
      <c r="A508" s="221"/>
    </row>
    <row r="509" spans="1:1" ht="12" customHeight="1">
      <c r="A509" s="221"/>
    </row>
    <row r="510" spans="1:1" ht="12" customHeight="1">
      <c r="A510" s="221"/>
    </row>
    <row r="511" spans="1:1" ht="12" customHeight="1">
      <c r="A511" s="221"/>
    </row>
    <row r="512" spans="1:1" ht="12" customHeight="1">
      <c r="A512" s="221"/>
    </row>
    <row r="513" spans="1:1" ht="12" customHeight="1">
      <c r="A513" s="221"/>
    </row>
    <row r="514" spans="1:1" ht="12" customHeight="1">
      <c r="A514" s="221"/>
    </row>
    <row r="515" spans="1:1" ht="12" customHeight="1">
      <c r="A515" s="221"/>
    </row>
    <row r="516" spans="1:1" ht="12" customHeight="1">
      <c r="A516" s="221"/>
    </row>
    <row r="517" spans="1:1" ht="12" customHeight="1">
      <c r="A517" s="221"/>
    </row>
    <row r="518" spans="1:1" ht="12" customHeight="1">
      <c r="A518" s="221"/>
    </row>
    <row r="519" spans="1:1" ht="12" customHeight="1">
      <c r="A519" s="221"/>
    </row>
    <row r="520" spans="1:1" ht="12" customHeight="1">
      <c r="A520" s="221"/>
    </row>
    <row r="521" spans="1:1" ht="12" customHeight="1">
      <c r="A521" s="221"/>
    </row>
    <row r="522" spans="1:1" ht="12" customHeight="1">
      <c r="A522" s="221"/>
    </row>
    <row r="523" spans="1:1" ht="12" customHeight="1">
      <c r="A523" s="221"/>
    </row>
    <row r="524" spans="1:1" ht="12" customHeight="1">
      <c r="A524" s="221"/>
    </row>
    <row r="525" spans="1:1" ht="12" customHeight="1">
      <c r="A525" s="221"/>
    </row>
    <row r="526" spans="1:1" ht="12" customHeight="1">
      <c r="A526" s="221"/>
    </row>
    <row r="527" spans="1:1" ht="12" customHeight="1">
      <c r="A527" s="221"/>
    </row>
    <row r="528" spans="1:1" ht="12" customHeight="1">
      <c r="A528" s="221"/>
    </row>
    <row r="529" spans="1:1" ht="12" customHeight="1">
      <c r="A529" s="221"/>
    </row>
    <row r="530" spans="1:1" ht="12" customHeight="1">
      <c r="A530" s="221"/>
    </row>
    <row r="531" spans="1:1" ht="12" customHeight="1">
      <c r="A531" s="221"/>
    </row>
    <row r="532" spans="1:1" ht="12" customHeight="1">
      <c r="A532" s="221"/>
    </row>
    <row r="533" spans="1:1" ht="12" customHeight="1">
      <c r="A533" s="221"/>
    </row>
    <row r="534" spans="1:1" ht="12" customHeight="1">
      <c r="A534" s="221"/>
    </row>
    <row r="535" spans="1:1" ht="12" customHeight="1">
      <c r="A535" s="221"/>
    </row>
    <row r="536" spans="1:1" ht="12" customHeight="1">
      <c r="A536" s="221"/>
    </row>
    <row r="537" spans="1:1" ht="12" customHeight="1">
      <c r="A537" s="221"/>
    </row>
    <row r="538" spans="1:1" ht="12" customHeight="1">
      <c r="A538" s="221"/>
    </row>
    <row r="539" spans="1:1" ht="12" customHeight="1">
      <c r="A539" s="221"/>
    </row>
    <row r="540" spans="1:1" ht="12" customHeight="1">
      <c r="A540" s="221"/>
    </row>
    <row r="541" spans="1:1" ht="12" customHeight="1">
      <c r="A541" s="221"/>
    </row>
    <row r="542" spans="1:1" ht="12" customHeight="1">
      <c r="A542" s="221"/>
    </row>
    <row r="543" spans="1:1" ht="12" customHeight="1">
      <c r="A543" s="221"/>
    </row>
    <row r="544" spans="1:1" ht="12" customHeight="1">
      <c r="A544" s="221"/>
    </row>
    <row r="545" spans="1:1" ht="12" customHeight="1">
      <c r="A545" s="221"/>
    </row>
    <row r="546" spans="1:1" ht="12" customHeight="1">
      <c r="A546" s="221"/>
    </row>
    <row r="547" spans="1:1" ht="12" customHeight="1">
      <c r="A547" s="221"/>
    </row>
    <row r="548" spans="1:1" ht="12" customHeight="1">
      <c r="A548" s="221"/>
    </row>
    <row r="549" spans="1:1" ht="12" customHeight="1">
      <c r="A549" s="221"/>
    </row>
    <row r="550" spans="1:1" ht="12" customHeight="1">
      <c r="A550" s="221"/>
    </row>
    <row r="551" spans="1:1" ht="12" customHeight="1">
      <c r="A551" s="221"/>
    </row>
    <row r="552" spans="1:1" ht="12" customHeight="1">
      <c r="A552" s="221"/>
    </row>
    <row r="553" spans="1:1" ht="12" customHeight="1">
      <c r="A553" s="221"/>
    </row>
    <row r="554" spans="1:1" ht="12" customHeight="1">
      <c r="A554" s="221"/>
    </row>
  </sheetData>
  <mergeCells count="1">
    <mergeCell ref="C6:D6"/>
  </mergeCells>
  <conditionalFormatting sqref="C51:D53 C10:D45 E10:F53">
    <cfRule type="cellIs" dxfId="271" priority="115" operator="between">
      <formula>0.4999</formula>
      <formula>-0.4999</formula>
    </cfRule>
  </conditionalFormatting>
  <conditionalFormatting sqref="E54">
    <cfRule type="cellIs" dxfId="270" priority="108" operator="between">
      <formula>0.4999</formula>
      <formula>-0.4999</formula>
    </cfRule>
  </conditionalFormatting>
  <conditionalFormatting sqref="E46">
    <cfRule type="cellIs" dxfId="269" priority="107" operator="between">
      <formula>0.4999</formula>
      <formula>-0.4999</formula>
    </cfRule>
  </conditionalFormatting>
  <conditionalFormatting sqref="E44">
    <cfRule type="cellIs" dxfId="268" priority="105" operator="between">
      <formula>0.4999</formula>
      <formula>-0.4999</formula>
    </cfRule>
  </conditionalFormatting>
  <conditionalFormatting sqref="D46">
    <cfRule type="cellIs" dxfId="267" priority="101" operator="between">
      <formula>0.4999</formula>
      <formula>-0.4999</formula>
    </cfRule>
  </conditionalFormatting>
  <conditionalFormatting sqref="C46">
    <cfRule type="cellIs" dxfId="266" priority="102" operator="between">
      <formula>0.4999</formula>
      <formula>-0.4999</formula>
    </cfRule>
  </conditionalFormatting>
  <conditionalFormatting sqref="C47:D48">
    <cfRule type="cellIs" dxfId="265" priority="100" operator="between">
      <formula>0.4999</formula>
      <formula>-0.4999</formula>
    </cfRule>
  </conditionalFormatting>
  <conditionalFormatting sqref="E49:E50">
    <cfRule type="cellIs" dxfId="264" priority="96" operator="between">
      <formula>0.4999</formula>
      <formula>-0.4999</formula>
    </cfRule>
  </conditionalFormatting>
  <conditionalFormatting sqref="D49:D50">
    <cfRule type="cellIs" dxfId="263" priority="93" operator="between">
      <formula>0.4999</formula>
      <formula>-0.4999</formula>
    </cfRule>
  </conditionalFormatting>
  <conditionalFormatting sqref="C49:C50">
    <cfRule type="cellIs" dxfId="262" priority="94" operator="between">
      <formula>0.4999</formula>
      <formula>-0.4999</formula>
    </cfRule>
  </conditionalFormatting>
  <conditionalFormatting sqref="F46:F50">
    <cfRule type="cellIs" dxfId="261" priority="87" operator="between">
      <formula>0.4999</formula>
      <formula>-0.4999</formula>
    </cfRule>
  </conditionalFormatting>
  <conditionalFormatting sqref="E57:F93">
    <cfRule type="cellIs" dxfId="260" priority="86" operator="notBetween">
      <formula>-0.2</formula>
      <formula>0.2</formula>
    </cfRule>
  </conditionalFormatting>
  <pageMargins left="0.75" right="0.75" top="1" bottom="1" header="0" footer="0"/>
  <pageSetup scale="6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J554"/>
  <sheetViews>
    <sheetView showGridLines="0" zoomScale="85" zoomScaleNormal="85" workbookViewId="0"/>
  </sheetViews>
  <sheetFormatPr defaultColWidth="9.140625" defaultRowHeight="12" customHeight="1"/>
  <cols>
    <col min="1" max="1" width="2.140625" style="220" customWidth="1"/>
    <col min="2" max="2" width="50.7109375" style="221" customWidth="1"/>
    <col min="3" max="4" width="11.7109375" style="221" customWidth="1"/>
    <col min="5" max="5" width="2.7109375" style="221" customWidth="1"/>
    <col min="6" max="6" width="11.7109375" style="221" customWidth="1"/>
    <col min="7" max="8" width="4.42578125" style="221" customWidth="1"/>
    <col min="9" max="16384" width="9.140625" style="221"/>
  </cols>
  <sheetData>
    <row r="1" spans="1:10" ht="12" customHeight="1">
      <c r="J1" s="7"/>
    </row>
    <row r="2" spans="1:10" ht="15" customHeight="1">
      <c r="B2" s="360" t="s">
        <v>215</v>
      </c>
      <c r="C2" s="411"/>
      <c r="D2" s="411"/>
      <c r="E2" s="412"/>
      <c r="F2" s="361" t="s">
        <v>1</v>
      </c>
      <c r="J2" s="222"/>
    </row>
    <row r="3" spans="1:10" ht="15" customHeight="1">
      <c r="B3" s="764" t="s">
        <v>216</v>
      </c>
      <c r="C3" s="53"/>
      <c r="D3" s="53"/>
      <c r="E3" s="54"/>
      <c r="F3" s="414"/>
      <c r="J3" s="222"/>
    </row>
    <row r="4" spans="1:10" ht="12" customHeight="1">
      <c r="A4" s="223"/>
      <c r="B4" s="763"/>
      <c r="C4" s="53"/>
      <c r="D4" s="53"/>
      <c r="E4" s="54"/>
      <c r="F4" s="476" t="s">
        <v>2</v>
      </c>
      <c r="J4" s="222"/>
    </row>
    <row r="5" spans="1:10" ht="12" customHeight="1">
      <c r="A5" s="223"/>
      <c r="B5" s="762"/>
      <c r="C5" s="602" t="s">
        <v>3</v>
      </c>
      <c r="D5" s="932"/>
      <c r="E5" s="932"/>
      <c r="F5" s="610"/>
      <c r="J5" s="222"/>
    </row>
    <row r="6" spans="1:10" ht="12" customHeight="1">
      <c r="A6" s="223"/>
      <c r="B6" s="759"/>
      <c r="C6" s="1268" t="s">
        <v>600</v>
      </c>
      <c r="D6" s="1270"/>
      <c r="E6" s="722"/>
      <c r="F6" s="1218" t="s">
        <v>582</v>
      </c>
      <c r="J6" s="222"/>
    </row>
    <row r="7" spans="1:10" ht="12" customHeight="1">
      <c r="A7" s="223"/>
      <c r="B7" s="759"/>
      <c r="C7" s="18" t="s">
        <v>598</v>
      </c>
      <c r="D7" s="398" t="s">
        <v>599</v>
      </c>
      <c r="E7" s="18"/>
      <c r="F7" s="1219">
        <v>2019</v>
      </c>
      <c r="J7" s="826"/>
    </row>
    <row r="8" spans="1:10" ht="12" customHeight="1">
      <c r="A8" s="223"/>
      <c r="B8" s="759"/>
      <c r="C8" s="954">
        <v>2019</v>
      </c>
      <c r="D8" s="1194">
        <v>2019</v>
      </c>
      <c r="E8" s="19"/>
      <c r="F8" s="1217"/>
      <c r="J8" s="222"/>
    </row>
    <row r="9" spans="1:10" ht="12" customHeight="1">
      <c r="A9" s="221"/>
      <c r="B9" s="751" t="s">
        <v>218</v>
      </c>
      <c r="C9" s="283"/>
      <c r="D9" s="813"/>
      <c r="E9" s="1228"/>
      <c r="F9" s="813"/>
      <c r="J9" s="222"/>
    </row>
    <row r="10" spans="1:10" s="226" customFormat="1" ht="12" customHeight="1">
      <c r="B10" s="758" t="s">
        <v>124</v>
      </c>
      <c r="C10" s="284">
        <v>96.727138999999994</v>
      </c>
      <c r="D10" s="284">
        <v>68.970037000000005</v>
      </c>
      <c r="E10" s="1007"/>
      <c r="F10" s="666">
        <v>165.69717600000001</v>
      </c>
      <c r="J10" s="827"/>
    </row>
    <row r="11" spans="1:10" s="226" customFormat="1" ht="12" customHeight="1">
      <c r="B11" s="758" t="s">
        <v>125</v>
      </c>
      <c r="C11" s="284">
        <v>113.39184400000001</v>
      </c>
      <c r="D11" s="284">
        <v>101.84116</v>
      </c>
      <c r="E11" s="1008"/>
      <c r="F11" s="666">
        <v>215.23300399999999</v>
      </c>
      <c r="J11" s="827"/>
    </row>
    <row r="12" spans="1:10" s="226" customFormat="1" ht="12" customHeight="1">
      <c r="B12" s="758" t="s">
        <v>95</v>
      </c>
      <c r="C12" s="284">
        <v>67.675241</v>
      </c>
      <c r="D12" s="284">
        <v>75.379422000000005</v>
      </c>
      <c r="E12" s="1007"/>
      <c r="F12" s="666">
        <v>143.05466300000001</v>
      </c>
      <c r="J12" s="827"/>
    </row>
    <row r="13" spans="1:10" s="226" customFormat="1" ht="12" customHeight="1">
      <c r="B13" s="758" t="s">
        <v>127</v>
      </c>
      <c r="C13" s="284">
        <v>16.732016999999999</v>
      </c>
      <c r="D13" s="284">
        <v>16.647843000000002</v>
      </c>
      <c r="E13" s="1007"/>
      <c r="F13" s="666">
        <v>33.379860000000001</v>
      </c>
      <c r="J13" s="827"/>
    </row>
    <row r="14" spans="1:10" s="226" customFormat="1" ht="12" customHeight="1">
      <c r="B14" s="758" t="s">
        <v>219</v>
      </c>
      <c r="C14" s="284">
        <v>178.54729499999999</v>
      </c>
      <c r="D14" s="284">
        <v>199.265728</v>
      </c>
      <c r="E14" s="1007"/>
      <c r="F14" s="666">
        <v>377.81302299999999</v>
      </c>
      <c r="J14" s="827"/>
    </row>
    <row r="15" spans="1:10" s="226" customFormat="1" ht="12" customHeight="1">
      <c r="B15" s="758" t="s">
        <v>126</v>
      </c>
      <c r="C15" s="284">
        <v>61.004770999999998</v>
      </c>
      <c r="D15" s="284">
        <v>37.641015000000003</v>
      </c>
      <c r="E15" s="1007"/>
      <c r="F15" s="666">
        <v>98.645786000000001</v>
      </c>
      <c r="J15" s="827"/>
    </row>
    <row r="16" spans="1:10" s="226" customFormat="1" ht="12" customHeight="1">
      <c r="B16" s="758" t="s">
        <v>220</v>
      </c>
      <c r="C16" s="284">
        <v>38.306711999999997</v>
      </c>
      <c r="D16" s="284">
        <v>37.804073000000002</v>
      </c>
      <c r="E16" s="1007"/>
      <c r="F16" s="666">
        <v>76.110785000000007</v>
      </c>
      <c r="J16" s="827"/>
    </row>
    <row r="17" spans="1:10" s="229" customFormat="1" ht="12" customHeight="1">
      <c r="B17" s="757" t="s">
        <v>128</v>
      </c>
      <c r="C17" s="284">
        <v>3.9826429999999999</v>
      </c>
      <c r="D17" s="284">
        <v>9.7292090000000009</v>
      </c>
      <c r="E17" s="1007"/>
      <c r="F17" s="666">
        <v>13.711852</v>
      </c>
      <c r="H17" s="226"/>
      <c r="J17" s="827"/>
    </row>
    <row r="18" spans="1:10" s="226" customFormat="1" ht="12" customHeight="1">
      <c r="B18" s="31" t="s">
        <v>5</v>
      </c>
      <c r="C18" s="285">
        <v>576.36765800000001</v>
      </c>
      <c r="D18" s="285">
        <v>547.27849100000003</v>
      </c>
      <c r="E18" s="859"/>
      <c r="F18" s="812">
        <v>1123.6461489999999</v>
      </c>
      <c r="J18" s="827"/>
    </row>
    <row r="19" spans="1:10" s="226" customFormat="1" ht="12" customHeight="1">
      <c r="A19" s="232"/>
      <c r="B19" s="757"/>
      <c r="C19" s="287"/>
      <c r="D19" s="287"/>
      <c r="E19" s="862"/>
      <c r="F19" s="1002"/>
      <c r="J19" s="827"/>
    </row>
    <row r="20" spans="1:10" s="226" customFormat="1" ht="12" customHeight="1">
      <c r="B20" s="604" t="s">
        <v>17</v>
      </c>
      <c r="C20" s="284">
        <v>157.07444599999999</v>
      </c>
      <c r="D20" s="284">
        <v>114.560126</v>
      </c>
      <c r="E20" s="878"/>
      <c r="F20" s="666">
        <v>271.63457199999999</v>
      </c>
      <c r="J20" s="827"/>
    </row>
    <row r="21" spans="1:10" s="226" customFormat="1" ht="12" customHeight="1">
      <c r="A21" s="235"/>
      <c r="B21" s="586" t="s">
        <v>18</v>
      </c>
      <c r="C21" s="284">
        <v>24.395105999999998</v>
      </c>
      <c r="D21" s="284">
        <v>100.54349999999999</v>
      </c>
      <c r="E21" s="878"/>
      <c r="F21" s="666">
        <v>124.93860599999999</v>
      </c>
      <c r="J21" s="827"/>
    </row>
    <row r="22" spans="1:10" s="233" customFormat="1" ht="12" customHeight="1">
      <c r="A22" s="7"/>
      <c r="B22" s="586" t="s">
        <v>19</v>
      </c>
      <c r="C22" s="284">
        <v>-18.125340000000001</v>
      </c>
      <c r="D22" s="284">
        <v>32.2776</v>
      </c>
      <c r="E22" s="878"/>
      <c r="F22" s="666">
        <v>14.15226</v>
      </c>
      <c r="H22" s="226"/>
      <c r="J22" s="827"/>
    </row>
    <row r="23" spans="1:10" s="234" customFormat="1" ht="12" customHeight="1">
      <c r="B23" s="586" t="s">
        <v>20</v>
      </c>
      <c r="C23" s="284">
        <v>-62.725960000000001</v>
      </c>
      <c r="D23" s="284">
        <v>-93.092841000000007</v>
      </c>
      <c r="E23" s="878"/>
      <c r="F23" s="666">
        <v>-155.81880100000001</v>
      </c>
      <c r="H23" s="226"/>
      <c r="J23" s="827"/>
    </row>
    <row r="24" spans="1:10" s="72" customFormat="1" ht="12.75" customHeight="1">
      <c r="A24" s="30"/>
      <c r="B24" s="74" t="s">
        <v>21</v>
      </c>
      <c r="C24" s="289">
        <v>8.1411639999999998</v>
      </c>
      <c r="D24" s="289">
        <v>14.782508</v>
      </c>
      <c r="E24" s="1009"/>
      <c r="F24" s="1003">
        <v>22.923672</v>
      </c>
      <c r="G24" s="7"/>
      <c r="H24" s="226"/>
      <c r="J24" s="827"/>
    </row>
    <row r="25" spans="1:10" s="72" customFormat="1" ht="12" customHeight="1">
      <c r="A25" s="30"/>
      <c r="B25" s="615" t="s">
        <v>22</v>
      </c>
      <c r="C25" s="290">
        <v>685.12707399999999</v>
      </c>
      <c r="D25" s="290">
        <v>716.34938399999999</v>
      </c>
      <c r="E25" s="868"/>
      <c r="F25" s="765">
        <v>1401.4764580000001</v>
      </c>
      <c r="G25" s="7"/>
      <c r="H25" s="226"/>
      <c r="J25" s="827"/>
    </row>
    <row r="26" spans="1:10" s="72" customFormat="1" ht="12" customHeight="1">
      <c r="A26" s="7"/>
      <c r="B26" s="586" t="s">
        <v>23</v>
      </c>
      <c r="C26" s="284">
        <v>-100.924088</v>
      </c>
      <c r="D26" s="284">
        <v>-118.769993</v>
      </c>
      <c r="E26" s="878"/>
      <c r="F26" s="666">
        <v>-219.69408100000001</v>
      </c>
      <c r="G26" s="7"/>
      <c r="H26" s="226"/>
      <c r="J26" s="827"/>
    </row>
    <row r="27" spans="1:10" s="72" customFormat="1" ht="12" customHeight="1">
      <c r="A27" s="7"/>
      <c r="B27" s="31" t="s">
        <v>11</v>
      </c>
      <c r="C27" s="285">
        <v>584.20298600000001</v>
      </c>
      <c r="D27" s="285">
        <v>597.57939099999999</v>
      </c>
      <c r="E27" s="877"/>
      <c r="F27" s="812">
        <v>1181.782377</v>
      </c>
      <c r="G27" s="7"/>
      <c r="H27" s="226"/>
      <c r="J27" s="827"/>
    </row>
    <row r="28" spans="1:10" s="72" customFormat="1" ht="12" customHeight="1">
      <c r="A28" s="7"/>
      <c r="B28" s="373"/>
      <c r="C28" s="284"/>
      <c r="D28" s="284"/>
      <c r="E28" s="1010"/>
      <c r="F28" s="666"/>
      <c r="G28" s="7"/>
      <c r="H28" s="226"/>
      <c r="J28" s="827"/>
    </row>
    <row r="29" spans="1:10" s="72" customFormat="1" ht="12" customHeight="1">
      <c r="A29" s="7"/>
      <c r="B29" s="618" t="s">
        <v>10</v>
      </c>
      <c r="C29" s="755">
        <v>499.47727300000003</v>
      </c>
      <c r="D29" s="755">
        <v>467.561936</v>
      </c>
      <c r="E29" s="860"/>
      <c r="F29" s="969">
        <v>967.03920900000003</v>
      </c>
      <c r="G29" s="7"/>
      <c r="H29" s="226"/>
      <c r="J29" s="827"/>
    </row>
    <row r="30" spans="1:10" s="72" customFormat="1" ht="12" customHeight="1">
      <c r="A30" s="7"/>
      <c r="B30" s="420"/>
      <c r="C30" s="753"/>
      <c r="D30" s="753"/>
      <c r="E30" s="909"/>
      <c r="F30" s="910"/>
      <c r="G30" s="7"/>
      <c r="H30" s="226"/>
      <c r="J30" s="827"/>
    </row>
    <row r="31" spans="1:10" s="72" customFormat="1" ht="12" customHeight="1">
      <c r="A31" s="7"/>
      <c r="B31" s="751" t="s">
        <v>575</v>
      </c>
      <c r="C31" s="284"/>
      <c r="D31" s="284"/>
      <c r="E31" s="1011"/>
      <c r="F31" s="666"/>
      <c r="G31" s="7"/>
      <c r="H31" s="226"/>
      <c r="J31" s="827"/>
    </row>
    <row r="32" spans="1:10" s="233" customFormat="1" ht="12" customHeight="1">
      <c r="B32" s="630" t="s">
        <v>222</v>
      </c>
      <c r="C32" s="284">
        <v>3618.7963180000002</v>
      </c>
      <c r="D32" s="284">
        <v>3659.7873850000001</v>
      </c>
      <c r="E32" s="1007"/>
      <c r="F32" s="666">
        <v>7278.5837030000002</v>
      </c>
      <c r="H32" s="226"/>
      <c r="J32" s="827"/>
    </row>
    <row r="33" spans="1:10" ht="12" customHeight="1">
      <c r="A33" s="221"/>
      <c r="B33" s="630" t="s">
        <v>223</v>
      </c>
      <c r="C33" s="284">
        <v>701.61892399999999</v>
      </c>
      <c r="D33" s="284">
        <v>714.11818200000005</v>
      </c>
      <c r="E33" s="1007"/>
      <c r="F33" s="666">
        <v>1415.737106</v>
      </c>
      <c r="H33" s="226"/>
      <c r="J33" s="827"/>
    </row>
    <row r="34" spans="1:10" ht="12" customHeight="1">
      <c r="A34" s="221"/>
      <c r="B34" s="240" t="s">
        <v>224</v>
      </c>
      <c r="C34" s="294">
        <v>4320.415242</v>
      </c>
      <c r="D34" s="294">
        <v>4373.9055669999998</v>
      </c>
      <c r="E34" s="859"/>
      <c r="F34" s="812">
        <v>8694.3208090000007</v>
      </c>
      <c r="H34" s="226"/>
      <c r="J34" s="827"/>
    </row>
    <row r="35" spans="1:10" ht="12" customHeight="1">
      <c r="A35" s="221"/>
      <c r="B35" s="630"/>
      <c r="C35" s="284"/>
      <c r="D35" s="284"/>
      <c r="E35" s="1011"/>
      <c r="F35" s="666"/>
      <c r="H35" s="226"/>
      <c r="J35" s="827"/>
    </row>
    <row r="36" spans="1:10" ht="12" customHeight="1">
      <c r="A36" s="221"/>
      <c r="B36" s="630" t="s">
        <v>71</v>
      </c>
      <c r="C36" s="284">
        <v>1577.192785</v>
      </c>
      <c r="D36" s="284">
        <v>1594.79368</v>
      </c>
      <c r="E36" s="1007"/>
      <c r="F36" s="666">
        <v>3171.986465</v>
      </c>
      <c r="H36" s="226"/>
      <c r="J36" s="827"/>
    </row>
    <row r="37" spans="1:10" ht="12" customHeight="1">
      <c r="A37" s="221"/>
      <c r="B37" s="630" t="s">
        <v>70</v>
      </c>
      <c r="C37" s="284">
        <v>848.37033599999995</v>
      </c>
      <c r="D37" s="284">
        <v>908.95423100000005</v>
      </c>
      <c r="E37" s="1007"/>
      <c r="F37" s="666">
        <v>1757.3245669999999</v>
      </c>
      <c r="H37" s="226"/>
      <c r="J37" s="827"/>
    </row>
    <row r="38" spans="1:10" s="239" customFormat="1" ht="12" customHeight="1">
      <c r="B38" s="630" t="s">
        <v>69</v>
      </c>
      <c r="C38" s="284">
        <v>3.2053639999999999</v>
      </c>
      <c r="D38" s="284">
        <v>4.3421070000000004</v>
      </c>
      <c r="E38" s="1007"/>
      <c r="F38" s="666">
        <v>7.5474709999999998</v>
      </c>
      <c r="H38" s="226"/>
      <c r="J38" s="827"/>
    </row>
    <row r="39" spans="1:10" ht="12" customHeight="1">
      <c r="A39" s="221"/>
      <c r="B39" s="240" t="s">
        <v>68</v>
      </c>
      <c r="C39" s="285">
        <v>6749.1837269999996</v>
      </c>
      <c r="D39" s="285">
        <v>6881.9955849999997</v>
      </c>
      <c r="E39" s="859"/>
      <c r="F39" s="812">
        <v>13631.179312</v>
      </c>
      <c r="H39" s="226"/>
      <c r="J39" s="827"/>
    </row>
    <row r="40" spans="1:10" ht="12" customHeight="1">
      <c r="A40" s="221"/>
      <c r="B40" s="751"/>
      <c r="C40" s="295"/>
      <c r="D40" s="295"/>
      <c r="E40" s="1012"/>
      <c r="F40" s="765"/>
      <c r="H40" s="226"/>
      <c r="J40" s="827"/>
    </row>
    <row r="41" spans="1:10" ht="12" customHeight="1">
      <c r="A41" s="221"/>
      <c r="B41" s="751" t="s">
        <v>45</v>
      </c>
      <c r="C41" s="295"/>
      <c r="D41" s="295"/>
      <c r="E41" s="861"/>
      <c r="F41" s="765"/>
      <c r="H41" s="226"/>
      <c r="J41" s="827"/>
    </row>
    <row r="42" spans="1:10" ht="12" customHeight="1">
      <c r="A42" s="221"/>
      <c r="B42" s="630" t="s">
        <v>44</v>
      </c>
      <c r="C42" s="293">
        <v>39.687413999999997</v>
      </c>
      <c r="D42" s="293">
        <v>41.888446000000002</v>
      </c>
      <c r="E42" s="862"/>
      <c r="F42" s="1004">
        <v>81.575860000000006</v>
      </c>
      <c r="H42" s="226"/>
      <c r="J42" s="827"/>
    </row>
    <row r="43" spans="1:10" ht="12" customHeight="1">
      <c r="A43" s="221"/>
      <c r="B43" s="630" t="s">
        <v>43</v>
      </c>
      <c r="C43" s="284">
        <v>196.240579</v>
      </c>
      <c r="D43" s="284">
        <v>214.66710499999999</v>
      </c>
      <c r="E43" s="862"/>
      <c r="F43" s="666">
        <v>410.90768400000002</v>
      </c>
      <c r="H43" s="226"/>
      <c r="J43" s="827"/>
    </row>
    <row r="44" spans="1:10" ht="12" customHeight="1">
      <c r="A44" s="221"/>
      <c r="B44" s="240" t="s">
        <v>42</v>
      </c>
      <c r="C44" s="285">
        <v>200.20932099999999</v>
      </c>
      <c r="D44" s="285">
        <v>218.85594900000001</v>
      </c>
      <c r="E44" s="859"/>
      <c r="F44" s="812">
        <v>419.06527</v>
      </c>
      <c r="J44" s="827"/>
    </row>
    <row r="45" spans="1:10" ht="12" customHeight="1">
      <c r="A45" s="221"/>
      <c r="B45" s="751"/>
      <c r="C45" s="290"/>
      <c r="D45" s="290"/>
      <c r="E45" s="1012"/>
      <c r="F45" s="1005"/>
      <c r="J45" s="827"/>
    </row>
    <row r="46" spans="1:10" s="239" customFormat="1" ht="12" customHeight="1">
      <c r="B46" s="630" t="s">
        <v>41</v>
      </c>
      <c r="C46" s="284">
        <v>87.003274000000005</v>
      </c>
      <c r="D46" s="284">
        <v>86.661918999999997</v>
      </c>
      <c r="E46" s="1013"/>
      <c r="F46" s="1004">
        <v>173.66519299999999</v>
      </c>
      <c r="H46" s="226"/>
      <c r="J46" s="827"/>
    </row>
    <row r="47" spans="1:10" s="239" customFormat="1" ht="12" customHeight="1">
      <c r="B47" s="630"/>
      <c r="C47" s="295"/>
      <c r="D47" s="295"/>
      <c r="E47" s="1013"/>
      <c r="F47" s="1004"/>
      <c r="H47" s="226"/>
      <c r="J47" s="827"/>
    </row>
    <row r="48" spans="1:10" ht="12" customHeight="1">
      <c r="A48" s="221"/>
      <c r="B48" s="751" t="s">
        <v>93</v>
      </c>
      <c r="C48" s="295"/>
      <c r="D48" s="295"/>
      <c r="E48" s="861"/>
      <c r="F48" s="1004"/>
      <c r="J48" s="827"/>
    </row>
    <row r="49" spans="1:10" ht="12" customHeight="1">
      <c r="A49" s="221"/>
      <c r="B49" s="630" t="s">
        <v>39</v>
      </c>
      <c r="C49" s="284">
        <v>21618.738533</v>
      </c>
      <c r="D49" s="284">
        <v>18786.883870000001</v>
      </c>
      <c r="E49" s="862"/>
      <c r="F49" s="1004">
        <v>40405.622403000001</v>
      </c>
      <c r="J49" s="827"/>
    </row>
    <row r="50" spans="1:10" ht="12" customHeight="1">
      <c r="A50" s="221"/>
      <c r="B50" s="630" t="s">
        <v>225</v>
      </c>
      <c r="C50" s="297">
        <v>-3937.2693089999998</v>
      </c>
      <c r="D50" s="297">
        <v>-26011.723889000001</v>
      </c>
      <c r="E50" s="862"/>
      <c r="F50" s="1004">
        <v>-29948.993198</v>
      </c>
      <c r="J50" s="827"/>
    </row>
    <row r="51" spans="1:10" s="239" customFormat="1" ht="12" customHeight="1">
      <c r="B51" s="630"/>
      <c r="C51" s="189"/>
      <c r="D51" s="27"/>
      <c r="E51" s="1014"/>
      <c r="F51" s="1006"/>
      <c r="H51" s="226"/>
      <c r="J51" s="827"/>
    </row>
    <row r="52" spans="1:10" ht="12" customHeight="1">
      <c r="A52" s="221"/>
      <c r="B52" s="751" t="s">
        <v>226</v>
      </c>
      <c r="C52" s="87"/>
      <c r="D52" s="87"/>
      <c r="E52" s="626"/>
      <c r="F52" s="750"/>
      <c r="J52" s="239"/>
    </row>
    <row r="53" spans="1:10" ht="12" customHeight="1">
      <c r="A53" s="221"/>
      <c r="B53" s="630" t="s">
        <v>12</v>
      </c>
      <c r="C53" s="189">
        <v>148.18309706100001</v>
      </c>
      <c r="D53" s="189">
        <v>96.221713038000004</v>
      </c>
      <c r="E53" s="639"/>
      <c r="F53" s="389">
        <v>244.404810099</v>
      </c>
    </row>
    <row r="54" spans="1:10" s="239" customFormat="1" ht="12" customHeight="1">
      <c r="B54" s="748" t="s">
        <v>227</v>
      </c>
      <c r="C54" s="746">
        <v>8.1313105314410623E-3</v>
      </c>
      <c r="D54" s="746">
        <v>7.4741853595152938E-3</v>
      </c>
      <c r="E54" s="919"/>
      <c r="F54" s="920">
        <v>7.8592723192444699E-3</v>
      </c>
      <c r="G54" s="221"/>
      <c r="H54" s="221"/>
    </row>
    <row r="55" spans="1:10" s="239" customFormat="1" ht="12" customHeight="1">
      <c r="B55" s="221"/>
      <c r="C55" s="221"/>
      <c r="D55" s="221"/>
      <c r="E55" s="221"/>
      <c r="F55" s="221"/>
      <c r="G55" s="221"/>
      <c r="H55" s="221"/>
    </row>
    <row r="56" spans="1:10" s="239" customFormat="1" ht="12" customHeight="1">
      <c r="B56" s="222" t="s">
        <v>228</v>
      </c>
      <c r="C56" s="221"/>
      <c r="D56" s="221"/>
      <c r="E56" s="221"/>
      <c r="F56" s="221"/>
      <c r="G56" s="221"/>
      <c r="H56" s="221"/>
    </row>
    <row r="57" spans="1:10" ht="12" customHeight="1">
      <c r="A57" s="221"/>
    </row>
    <row r="58" spans="1:10" ht="12" customHeight="1">
      <c r="A58" s="221"/>
      <c r="B58" s="653"/>
    </row>
    <row r="59" spans="1:10" ht="12" customHeight="1">
      <c r="A59" s="221"/>
    </row>
    <row r="60" spans="1:10" ht="12" customHeight="1">
      <c r="A60" s="221"/>
    </row>
    <row r="61" spans="1:10" ht="12" customHeight="1">
      <c r="A61" s="221"/>
    </row>
    <row r="62" spans="1:10" ht="12" customHeight="1">
      <c r="A62" s="221"/>
    </row>
    <row r="63" spans="1:10" ht="12" customHeight="1">
      <c r="A63" s="221"/>
    </row>
    <row r="64" spans="1:10" ht="12" customHeight="1">
      <c r="A64" s="221"/>
    </row>
    <row r="65" spans="1:1" ht="12" customHeight="1">
      <c r="A65" s="221"/>
    </row>
    <row r="66" spans="1:1" ht="12" customHeight="1">
      <c r="A66" s="221"/>
    </row>
    <row r="67" spans="1:1" ht="12" customHeight="1">
      <c r="A67" s="221"/>
    </row>
    <row r="68" spans="1:1" ht="12" customHeight="1">
      <c r="A68" s="221"/>
    </row>
    <row r="69" spans="1:1" ht="12" customHeight="1">
      <c r="A69" s="221"/>
    </row>
    <row r="70" spans="1:1" ht="12" customHeight="1">
      <c r="A70" s="221"/>
    </row>
    <row r="71" spans="1:1" ht="12" customHeight="1">
      <c r="A71" s="221"/>
    </row>
    <row r="72" spans="1:1" ht="12" customHeight="1">
      <c r="A72" s="221"/>
    </row>
    <row r="73" spans="1:1" ht="12" customHeight="1">
      <c r="A73" s="221"/>
    </row>
    <row r="74" spans="1:1" ht="12" customHeight="1">
      <c r="A74" s="221"/>
    </row>
    <row r="75" spans="1:1" ht="12" customHeight="1">
      <c r="A75" s="221"/>
    </row>
    <row r="76" spans="1:1" ht="12" customHeight="1">
      <c r="A76" s="221"/>
    </row>
    <row r="77" spans="1:1" ht="12" customHeight="1">
      <c r="A77" s="221"/>
    </row>
    <row r="78" spans="1:1" ht="12" customHeight="1">
      <c r="A78" s="221"/>
    </row>
    <row r="79" spans="1:1" ht="12" customHeight="1">
      <c r="A79" s="221"/>
    </row>
    <row r="80" spans="1:1" ht="12" customHeight="1">
      <c r="A80" s="221"/>
    </row>
    <row r="81" spans="1:1" ht="12" customHeight="1">
      <c r="A81" s="221"/>
    </row>
    <row r="82" spans="1:1" ht="12" customHeight="1">
      <c r="A82" s="221"/>
    </row>
    <row r="83" spans="1:1" ht="12" customHeight="1">
      <c r="A83" s="221"/>
    </row>
    <row r="84" spans="1:1" ht="12" customHeight="1">
      <c r="A84" s="221"/>
    </row>
    <row r="85" spans="1:1" ht="12" customHeight="1">
      <c r="A85" s="221"/>
    </row>
    <row r="86" spans="1:1" ht="12" customHeight="1">
      <c r="A86" s="221"/>
    </row>
    <row r="87" spans="1:1" ht="12" customHeight="1">
      <c r="A87" s="221"/>
    </row>
    <row r="88" spans="1:1" ht="12" customHeight="1">
      <c r="A88" s="221"/>
    </row>
    <row r="89" spans="1:1" ht="12" customHeight="1">
      <c r="A89" s="221"/>
    </row>
    <row r="90" spans="1:1" ht="12" customHeight="1">
      <c r="A90" s="221"/>
    </row>
    <row r="91" spans="1:1" ht="12" customHeight="1">
      <c r="A91" s="221"/>
    </row>
    <row r="92" spans="1:1" ht="12" customHeight="1">
      <c r="A92" s="221"/>
    </row>
    <row r="93" spans="1:1" ht="12" customHeight="1">
      <c r="A93" s="221"/>
    </row>
    <row r="94" spans="1:1" ht="12" customHeight="1">
      <c r="A94" s="221"/>
    </row>
    <row r="95" spans="1:1" ht="12" customHeight="1">
      <c r="A95" s="221"/>
    </row>
    <row r="96" spans="1:1" ht="12" customHeight="1">
      <c r="A96" s="221"/>
    </row>
    <row r="97" spans="1:1" ht="12" customHeight="1">
      <c r="A97" s="221"/>
    </row>
    <row r="98" spans="1:1" ht="12" customHeight="1">
      <c r="A98" s="221"/>
    </row>
    <row r="99" spans="1:1" ht="12" customHeight="1">
      <c r="A99" s="221"/>
    </row>
    <row r="100" spans="1:1" ht="12" customHeight="1">
      <c r="A100" s="221"/>
    </row>
    <row r="101" spans="1:1" ht="12" customHeight="1">
      <c r="A101" s="221"/>
    </row>
    <row r="102" spans="1:1" ht="12" customHeight="1">
      <c r="A102" s="221"/>
    </row>
    <row r="103" spans="1:1" ht="12" customHeight="1">
      <c r="A103" s="221"/>
    </row>
    <row r="104" spans="1:1" ht="12" customHeight="1">
      <c r="A104" s="221"/>
    </row>
    <row r="105" spans="1:1" ht="12" customHeight="1">
      <c r="A105" s="221"/>
    </row>
    <row r="106" spans="1:1" ht="12" customHeight="1">
      <c r="A106" s="221"/>
    </row>
    <row r="107" spans="1:1" ht="12" customHeight="1">
      <c r="A107" s="221"/>
    </row>
    <row r="108" spans="1:1" ht="12" customHeight="1">
      <c r="A108" s="221"/>
    </row>
    <row r="109" spans="1:1" ht="12" customHeight="1">
      <c r="A109" s="221"/>
    </row>
    <row r="110" spans="1:1" ht="12" customHeight="1">
      <c r="A110" s="221"/>
    </row>
    <row r="111" spans="1:1" ht="12" customHeight="1">
      <c r="A111" s="221"/>
    </row>
    <row r="112" spans="1:1" ht="12" customHeight="1">
      <c r="A112" s="221"/>
    </row>
    <row r="113" spans="1:1" ht="12" customHeight="1">
      <c r="A113" s="221"/>
    </row>
    <row r="114" spans="1:1" ht="12" customHeight="1">
      <c r="A114" s="221"/>
    </row>
    <row r="115" spans="1:1" ht="12" customHeight="1">
      <c r="A115" s="221"/>
    </row>
    <row r="116" spans="1:1" ht="12" customHeight="1">
      <c r="A116" s="221"/>
    </row>
    <row r="117" spans="1:1" ht="12" customHeight="1">
      <c r="A117" s="221"/>
    </row>
    <row r="118" spans="1:1" ht="12" customHeight="1">
      <c r="A118" s="221"/>
    </row>
    <row r="119" spans="1:1" ht="12" customHeight="1">
      <c r="A119" s="221"/>
    </row>
    <row r="120" spans="1:1" ht="12" customHeight="1">
      <c r="A120" s="221"/>
    </row>
    <row r="121" spans="1:1" ht="12" customHeight="1">
      <c r="A121" s="221"/>
    </row>
    <row r="122" spans="1:1" ht="12" customHeight="1">
      <c r="A122" s="221"/>
    </row>
    <row r="123" spans="1:1" ht="12" customHeight="1">
      <c r="A123" s="221"/>
    </row>
    <row r="124" spans="1:1" ht="12" customHeight="1">
      <c r="A124" s="221"/>
    </row>
    <row r="125" spans="1:1" ht="12" customHeight="1">
      <c r="A125" s="221"/>
    </row>
    <row r="126" spans="1:1" ht="12" customHeight="1">
      <c r="A126" s="221"/>
    </row>
    <row r="127" spans="1:1" ht="12" customHeight="1">
      <c r="A127" s="221"/>
    </row>
    <row r="128" spans="1:1" ht="12" customHeight="1">
      <c r="A128" s="221"/>
    </row>
    <row r="129" spans="1:1" ht="12" customHeight="1">
      <c r="A129" s="221"/>
    </row>
    <row r="130" spans="1:1" ht="12" customHeight="1">
      <c r="A130" s="221"/>
    </row>
    <row r="131" spans="1:1" ht="12" customHeight="1">
      <c r="A131" s="221"/>
    </row>
    <row r="132" spans="1:1" ht="12" customHeight="1">
      <c r="A132" s="221"/>
    </row>
    <row r="133" spans="1:1" ht="12" customHeight="1">
      <c r="A133" s="221"/>
    </row>
    <row r="134" spans="1:1" ht="12" customHeight="1">
      <c r="A134" s="221"/>
    </row>
    <row r="135" spans="1:1" ht="12" customHeight="1">
      <c r="A135" s="221"/>
    </row>
    <row r="136" spans="1:1" ht="12" customHeight="1">
      <c r="A136" s="221"/>
    </row>
    <row r="137" spans="1:1" ht="12" customHeight="1">
      <c r="A137" s="221"/>
    </row>
    <row r="138" spans="1:1" ht="12" customHeight="1">
      <c r="A138" s="221"/>
    </row>
    <row r="139" spans="1:1" ht="12" customHeight="1">
      <c r="A139" s="221"/>
    </row>
    <row r="140" spans="1:1" ht="12" customHeight="1">
      <c r="A140" s="221"/>
    </row>
    <row r="141" spans="1:1" ht="12" customHeight="1">
      <c r="A141" s="221"/>
    </row>
    <row r="142" spans="1:1" ht="12" customHeight="1">
      <c r="A142" s="221"/>
    </row>
    <row r="143" spans="1:1" ht="12" customHeight="1">
      <c r="A143" s="221"/>
    </row>
    <row r="144" spans="1:1" ht="12" customHeight="1">
      <c r="A144" s="221"/>
    </row>
    <row r="145" spans="1:1" ht="12" customHeight="1">
      <c r="A145" s="221"/>
    </row>
    <row r="146" spans="1:1" ht="12" customHeight="1">
      <c r="A146" s="221"/>
    </row>
    <row r="147" spans="1:1" ht="12" customHeight="1">
      <c r="A147" s="221"/>
    </row>
    <row r="148" spans="1:1" ht="12" customHeight="1">
      <c r="A148" s="221"/>
    </row>
    <row r="149" spans="1:1" ht="12" customHeight="1">
      <c r="A149" s="221"/>
    </row>
    <row r="150" spans="1:1" ht="12" customHeight="1">
      <c r="A150" s="221"/>
    </row>
    <row r="151" spans="1:1" ht="12" customHeight="1">
      <c r="A151" s="221"/>
    </row>
    <row r="152" spans="1:1" ht="12" customHeight="1">
      <c r="A152" s="221"/>
    </row>
    <row r="153" spans="1:1" ht="12" customHeight="1">
      <c r="A153" s="221"/>
    </row>
    <row r="154" spans="1:1" ht="12" customHeight="1">
      <c r="A154" s="221"/>
    </row>
    <row r="155" spans="1:1" ht="12" customHeight="1">
      <c r="A155" s="221"/>
    </row>
    <row r="156" spans="1:1" ht="12" customHeight="1">
      <c r="A156" s="221"/>
    </row>
    <row r="157" spans="1:1" ht="12" customHeight="1">
      <c r="A157" s="221"/>
    </row>
    <row r="158" spans="1:1" ht="12" customHeight="1">
      <c r="A158" s="221"/>
    </row>
    <row r="159" spans="1:1" ht="12" customHeight="1">
      <c r="A159" s="221"/>
    </row>
    <row r="160" spans="1:1" ht="12" customHeight="1">
      <c r="A160" s="221"/>
    </row>
    <row r="161" spans="1:1" ht="12" customHeight="1">
      <c r="A161" s="221"/>
    </row>
    <row r="162" spans="1:1" ht="12" customHeight="1">
      <c r="A162" s="221"/>
    </row>
    <row r="163" spans="1:1" ht="12" customHeight="1">
      <c r="A163" s="221"/>
    </row>
    <row r="164" spans="1:1" ht="12" customHeight="1">
      <c r="A164" s="221"/>
    </row>
    <row r="165" spans="1:1" ht="12" customHeight="1">
      <c r="A165" s="221"/>
    </row>
    <row r="166" spans="1:1" ht="12" customHeight="1">
      <c r="A166" s="221"/>
    </row>
    <row r="167" spans="1:1" ht="12" customHeight="1">
      <c r="A167" s="221"/>
    </row>
    <row r="168" spans="1:1" ht="12" customHeight="1">
      <c r="A168" s="221"/>
    </row>
    <row r="169" spans="1:1" ht="12" customHeight="1">
      <c r="A169" s="221"/>
    </row>
    <row r="170" spans="1:1" ht="12" customHeight="1">
      <c r="A170" s="221"/>
    </row>
    <row r="171" spans="1:1" ht="12" customHeight="1">
      <c r="A171" s="221"/>
    </row>
    <row r="172" spans="1:1" ht="12" customHeight="1">
      <c r="A172" s="221"/>
    </row>
    <row r="173" spans="1:1" ht="12" customHeight="1">
      <c r="A173" s="221"/>
    </row>
    <row r="174" spans="1:1" ht="12" customHeight="1">
      <c r="A174" s="221"/>
    </row>
    <row r="175" spans="1:1" ht="12" customHeight="1">
      <c r="A175" s="221"/>
    </row>
    <row r="176" spans="1:1" ht="12" customHeight="1">
      <c r="A176" s="221"/>
    </row>
    <row r="177" spans="1:1" ht="12" customHeight="1">
      <c r="A177" s="221"/>
    </row>
    <row r="178" spans="1:1" ht="12" customHeight="1">
      <c r="A178" s="221"/>
    </row>
    <row r="179" spans="1:1" ht="12" customHeight="1">
      <c r="A179" s="221"/>
    </row>
    <row r="180" spans="1:1" ht="12" customHeight="1">
      <c r="A180" s="221"/>
    </row>
    <row r="181" spans="1:1" ht="12" customHeight="1">
      <c r="A181" s="221"/>
    </row>
    <row r="182" spans="1:1" ht="12" customHeight="1">
      <c r="A182" s="221"/>
    </row>
    <row r="183" spans="1:1" ht="12" customHeight="1">
      <c r="A183" s="221"/>
    </row>
    <row r="184" spans="1:1" ht="12" customHeight="1">
      <c r="A184" s="221"/>
    </row>
    <row r="185" spans="1:1" ht="12" customHeight="1">
      <c r="A185" s="221"/>
    </row>
    <row r="186" spans="1:1" ht="12" customHeight="1">
      <c r="A186" s="221"/>
    </row>
    <row r="187" spans="1:1" ht="12" customHeight="1">
      <c r="A187" s="221"/>
    </row>
    <row r="188" spans="1:1" ht="12" customHeight="1">
      <c r="A188" s="221"/>
    </row>
    <row r="189" spans="1:1" ht="12" customHeight="1">
      <c r="A189" s="221"/>
    </row>
    <row r="190" spans="1:1" ht="12" customHeight="1">
      <c r="A190" s="221"/>
    </row>
    <row r="191" spans="1:1" ht="12" customHeight="1">
      <c r="A191" s="221"/>
    </row>
    <row r="192" spans="1:1" ht="12" customHeight="1">
      <c r="A192" s="221"/>
    </row>
    <row r="193" spans="1:1" ht="12" customHeight="1">
      <c r="A193" s="221"/>
    </row>
    <row r="194" spans="1:1" ht="12" customHeight="1">
      <c r="A194" s="221"/>
    </row>
    <row r="195" spans="1:1" ht="12" customHeight="1">
      <c r="A195" s="221"/>
    </row>
    <row r="196" spans="1:1" ht="12" customHeight="1">
      <c r="A196" s="221"/>
    </row>
    <row r="197" spans="1:1" ht="12" customHeight="1">
      <c r="A197" s="221"/>
    </row>
    <row r="198" spans="1:1" ht="12" customHeight="1">
      <c r="A198" s="221"/>
    </row>
    <row r="199" spans="1:1" ht="12" customHeight="1">
      <c r="A199" s="221"/>
    </row>
    <row r="200" spans="1:1" ht="12" customHeight="1">
      <c r="A200" s="221"/>
    </row>
    <row r="201" spans="1:1" ht="12" customHeight="1">
      <c r="A201" s="221"/>
    </row>
    <row r="202" spans="1:1" ht="12" customHeight="1">
      <c r="A202" s="221"/>
    </row>
    <row r="203" spans="1:1" ht="12" customHeight="1">
      <c r="A203" s="221"/>
    </row>
    <row r="204" spans="1:1" ht="12" customHeight="1">
      <c r="A204" s="221"/>
    </row>
    <row r="205" spans="1:1" ht="12" customHeight="1">
      <c r="A205" s="221"/>
    </row>
    <row r="206" spans="1:1" ht="12" customHeight="1">
      <c r="A206" s="221"/>
    </row>
    <row r="207" spans="1:1" ht="12" customHeight="1">
      <c r="A207" s="221"/>
    </row>
    <row r="208" spans="1:1" ht="12" customHeight="1">
      <c r="A208" s="221"/>
    </row>
    <row r="209" spans="1:1" ht="12" customHeight="1">
      <c r="A209" s="221"/>
    </row>
    <row r="210" spans="1:1" ht="12" customHeight="1">
      <c r="A210" s="221"/>
    </row>
    <row r="211" spans="1:1" ht="12" customHeight="1">
      <c r="A211" s="221"/>
    </row>
    <row r="212" spans="1:1" ht="12" customHeight="1">
      <c r="A212" s="221"/>
    </row>
    <row r="213" spans="1:1" ht="12" customHeight="1">
      <c r="A213" s="221"/>
    </row>
    <row r="214" spans="1:1" ht="12" customHeight="1">
      <c r="A214" s="221"/>
    </row>
    <row r="215" spans="1:1" ht="12" customHeight="1">
      <c r="A215" s="221"/>
    </row>
    <row r="216" spans="1:1" ht="12" customHeight="1">
      <c r="A216" s="221"/>
    </row>
    <row r="217" spans="1:1" ht="12" customHeight="1">
      <c r="A217" s="221"/>
    </row>
    <row r="218" spans="1:1" ht="12" customHeight="1">
      <c r="A218" s="221"/>
    </row>
    <row r="219" spans="1:1" ht="12" customHeight="1">
      <c r="A219" s="221"/>
    </row>
    <row r="220" spans="1:1" ht="12" customHeight="1">
      <c r="A220" s="221"/>
    </row>
    <row r="221" spans="1:1" ht="12" customHeight="1">
      <c r="A221" s="221"/>
    </row>
    <row r="222" spans="1:1" ht="12" customHeight="1">
      <c r="A222" s="221"/>
    </row>
    <row r="223" spans="1:1" ht="12" customHeight="1">
      <c r="A223" s="221"/>
    </row>
    <row r="224" spans="1:1" ht="12" customHeight="1">
      <c r="A224" s="221"/>
    </row>
    <row r="225" spans="1:1" ht="12" customHeight="1">
      <c r="A225" s="221"/>
    </row>
    <row r="226" spans="1:1" ht="12" customHeight="1">
      <c r="A226" s="221"/>
    </row>
    <row r="227" spans="1:1" ht="12" customHeight="1">
      <c r="A227" s="221"/>
    </row>
    <row r="228" spans="1:1" ht="12" customHeight="1">
      <c r="A228" s="221"/>
    </row>
    <row r="229" spans="1:1" ht="12" customHeight="1">
      <c r="A229" s="221"/>
    </row>
    <row r="230" spans="1:1" ht="12" customHeight="1">
      <c r="A230" s="221"/>
    </row>
    <row r="231" spans="1:1" ht="12" customHeight="1">
      <c r="A231" s="221"/>
    </row>
    <row r="232" spans="1:1" ht="12" customHeight="1">
      <c r="A232" s="221"/>
    </row>
    <row r="233" spans="1:1" ht="12" customHeight="1">
      <c r="A233" s="221"/>
    </row>
    <row r="234" spans="1:1" ht="12" customHeight="1">
      <c r="A234" s="221"/>
    </row>
    <row r="235" spans="1:1" ht="12" customHeight="1">
      <c r="A235" s="221"/>
    </row>
    <row r="236" spans="1:1" ht="12" customHeight="1">
      <c r="A236" s="221"/>
    </row>
    <row r="237" spans="1:1" ht="12" customHeight="1">
      <c r="A237" s="221"/>
    </row>
    <row r="238" spans="1:1" ht="12" customHeight="1">
      <c r="A238" s="221"/>
    </row>
    <row r="239" spans="1:1" ht="12" customHeight="1">
      <c r="A239" s="221"/>
    </row>
    <row r="240" spans="1:1" ht="12" customHeight="1">
      <c r="A240" s="221"/>
    </row>
    <row r="241" spans="1:1" ht="12" customHeight="1">
      <c r="A241" s="221"/>
    </row>
    <row r="242" spans="1:1" ht="12" customHeight="1">
      <c r="A242" s="221"/>
    </row>
    <row r="243" spans="1:1" ht="12" customHeight="1">
      <c r="A243" s="221"/>
    </row>
    <row r="244" spans="1:1" ht="12" customHeight="1">
      <c r="A244" s="221"/>
    </row>
    <row r="245" spans="1:1" ht="12" customHeight="1">
      <c r="A245" s="221"/>
    </row>
    <row r="246" spans="1:1" ht="12" customHeight="1">
      <c r="A246" s="221"/>
    </row>
    <row r="247" spans="1:1" ht="12" customHeight="1">
      <c r="A247" s="221"/>
    </row>
    <row r="248" spans="1:1" ht="12" customHeight="1">
      <c r="A248" s="221"/>
    </row>
    <row r="249" spans="1:1" ht="12" customHeight="1">
      <c r="A249" s="221"/>
    </row>
    <row r="250" spans="1:1" ht="12" customHeight="1">
      <c r="A250" s="221"/>
    </row>
    <row r="251" spans="1:1" ht="12" customHeight="1">
      <c r="A251" s="221"/>
    </row>
    <row r="252" spans="1:1" ht="12" customHeight="1">
      <c r="A252" s="221"/>
    </row>
    <row r="253" spans="1:1" ht="12" customHeight="1">
      <c r="A253" s="221"/>
    </row>
    <row r="254" spans="1:1" ht="12" customHeight="1">
      <c r="A254" s="221"/>
    </row>
    <row r="255" spans="1:1" ht="12" customHeight="1">
      <c r="A255" s="221"/>
    </row>
    <row r="256" spans="1:1" ht="12" customHeight="1">
      <c r="A256" s="221"/>
    </row>
    <row r="257" spans="1:1" ht="12" customHeight="1">
      <c r="A257" s="221"/>
    </row>
    <row r="258" spans="1:1" ht="12" customHeight="1">
      <c r="A258" s="221"/>
    </row>
    <row r="259" spans="1:1" ht="12" customHeight="1">
      <c r="A259" s="221"/>
    </row>
    <row r="260" spans="1:1" ht="12" customHeight="1">
      <c r="A260" s="221"/>
    </row>
    <row r="261" spans="1:1" ht="12" customHeight="1">
      <c r="A261" s="221"/>
    </row>
    <row r="262" spans="1:1" ht="12" customHeight="1">
      <c r="A262" s="221"/>
    </row>
    <row r="263" spans="1:1" ht="12" customHeight="1">
      <c r="A263" s="221"/>
    </row>
    <row r="264" spans="1:1" ht="12" customHeight="1">
      <c r="A264" s="221"/>
    </row>
    <row r="265" spans="1:1" ht="12" customHeight="1">
      <c r="A265" s="221"/>
    </row>
    <row r="266" spans="1:1" ht="12" customHeight="1">
      <c r="A266" s="221"/>
    </row>
    <row r="267" spans="1:1" ht="12" customHeight="1">
      <c r="A267" s="221"/>
    </row>
    <row r="268" spans="1:1" ht="12" customHeight="1">
      <c r="A268" s="221"/>
    </row>
    <row r="269" spans="1:1" ht="12" customHeight="1">
      <c r="A269" s="221"/>
    </row>
    <row r="270" spans="1:1" ht="12" customHeight="1">
      <c r="A270" s="221"/>
    </row>
    <row r="271" spans="1:1" ht="12" customHeight="1">
      <c r="A271" s="221"/>
    </row>
    <row r="272" spans="1:1" ht="12" customHeight="1">
      <c r="A272" s="221"/>
    </row>
    <row r="273" spans="1:1" ht="12" customHeight="1">
      <c r="A273" s="221"/>
    </row>
    <row r="274" spans="1:1" ht="12" customHeight="1">
      <c r="A274" s="221"/>
    </row>
    <row r="275" spans="1:1" ht="12" customHeight="1">
      <c r="A275" s="221"/>
    </row>
    <row r="276" spans="1:1" ht="12" customHeight="1">
      <c r="A276" s="221"/>
    </row>
    <row r="277" spans="1:1" ht="12" customHeight="1">
      <c r="A277" s="221"/>
    </row>
    <row r="278" spans="1:1" ht="12" customHeight="1">
      <c r="A278" s="221"/>
    </row>
    <row r="279" spans="1:1" ht="12" customHeight="1">
      <c r="A279" s="221"/>
    </row>
    <row r="280" spans="1:1" ht="12" customHeight="1">
      <c r="A280" s="221"/>
    </row>
    <row r="281" spans="1:1" ht="12" customHeight="1">
      <c r="A281" s="221"/>
    </row>
    <row r="282" spans="1:1" ht="12" customHeight="1">
      <c r="A282" s="221"/>
    </row>
    <row r="283" spans="1:1" ht="12" customHeight="1">
      <c r="A283" s="221"/>
    </row>
    <row r="284" spans="1:1" ht="12" customHeight="1">
      <c r="A284" s="221"/>
    </row>
    <row r="285" spans="1:1" ht="12" customHeight="1">
      <c r="A285" s="221"/>
    </row>
    <row r="286" spans="1:1" ht="12" customHeight="1">
      <c r="A286" s="221"/>
    </row>
    <row r="287" spans="1:1" ht="12" customHeight="1">
      <c r="A287" s="221"/>
    </row>
    <row r="288" spans="1:1" ht="12" customHeight="1">
      <c r="A288" s="221"/>
    </row>
    <row r="289" spans="1:1" ht="12" customHeight="1">
      <c r="A289" s="221"/>
    </row>
    <row r="290" spans="1:1" ht="12" customHeight="1">
      <c r="A290" s="221"/>
    </row>
    <row r="291" spans="1:1" ht="12" customHeight="1">
      <c r="A291" s="221"/>
    </row>
    <row r="292" spans="1:1" ht="12" customHeight="1">
      <c r="A292" s="221"/>
    </row>
    <row r="293" spans="1:1" ht="12" customHeight="1">
      <c r="A293" s="221"/>
    </row>
    <row r="294" spans="1:1" ht="12" customHeight="1">
      <c r="A294" s="221"/>
    </row>
    <row r="295" spans="1:1" ht="12" customHeight="1">
      <c r="A295" s="221"/>
    </row>
    <row r="296" spans="1:1" ht="12" customHeight="1">
      <c r="A296" s="221"/>
    </row>
    <row r="297" spans="1:1" ht="12" customHeight="1">
      <c r="A297" s="221"/>
    </row>
    <row r="298" spans="1:1" ht="12" customHeight="1">
      <c r="A298" s="221"/>
    </row>
    <row r="299" spans="1:1" ht="12" customHeight="1">
      <c r="A299" s="221"/>
    </row>
    <row r="300" spans="1:1" ht="12" customHeight="1">
      <c r="A300" s="221"/>
    </row>
    <row r="301" spans="1:1" ht="12" customHeight="1">
      <c r="A301" s="221"/>
    </row>
    <row r="302" spans="1:1" ht="12" customHeight="1">
      <c r="A302" s="221"/>
    </row>
    <row r="303" spans="1:1" ht="12" customHeight="1">
      <c r="A303" s="221"/>
    </row>
    <row r="304" spans="1:1" ht="12" customHeight="1">
      <c r="A304" s="221"/>
    </row>
    <row r="305" spans="1:1" ht="12" customHeight="1">
      <c r="A305" s="221"/>
    </row>
    <row r="306" spans="1:1" ht="12" customHeight="1">
      <c r="A306" s="221"/>
    </row>
    <row r="307" spans="1:1" ht="12" customHeight="1">
      <c r="A307" s="221"/>
    </row>
    <row r="308" spans="1:1" ht="12" customHeight="1">
      <c r="A308" s="221"/>
    </row>
    <row r="309" spans="1:1" ht="12" customHeight="1">
      <c r="A309" s="221"/>
    </row>
    <row r="310" spans="1:1" ht="12" customHeight="1">
      <c r="A310" s="221"/>
    </row>
    <row r="311" spans="1:1" ht="12" customHeight="1">
      <c r="A311" s="221"/>
    </row>
    <row r="312" spans="1:1" ht="12" customHeight="1">
      <c r="A312" s="221"/>
    </row>
    <row r="313" spans="1:1" ht="12" customHeight="1">
      <c r="A313" s="221"/>
    </row>
    <row r="314" spans="1:1" ht="12" customHeight="1">
      <c r="A314" s="221"/>
    </row>
    <row r="315" spans="1:1" ht="12" customHeight="1">
      <c r="A315" s="221"/>
    </row>
    <row r="316" spans="1:1" ht="12" customHeight="1">
      <c r="A316" s="221"/>
    </row>
    <row r="317" spans="1:1" ht="12" customHeight="1">
      <c r="A317" s="221"/>
    </row>
    <row r="318" spans="1:1" ht="12" customHeight="1">
      <c r="A318" s="221"/>
    </row>
    <row r="319" spans="1:1" ht="12" customHeight="1">
      <c r="A319" s="221"/>
    </row>
    <row r="320" spans="1:1" ht="12" customHeight="1">
      <c r="A320" s="221"/>
    </row>
    <row r="321" spans="1:1" ht="12" customHeight="1">
      <c r="A321" s="221"/>
    </row>
    <row r="322" spans="1:1" ht="12" customHeight="1">
      <c r="A322" s="221"/>
    </row>
    <row r="323" spans="1:1" ht="12" customHeight="1">
      <c r="A323" s="221"/>
    </row>
    <row r="324" spans="1:1" ht="12" customHeight="1">
      <c r="A324" s="221"/>
    </row>
    <row r="325" spans="1:1" ht="12" customHeight="1">
      <c r="A325" s="221"/>
    </row>
    <row r="326" spans="1:1" ht="12" customHeight="1">
      <c r="A326" s="221"/>
    </row>
    <row r="327" spans="1:1" ht="12" customHeight="1">
      <c r="A327" s="221"/>
    </row>
    <row r="328" spans="1:1" ht="12" customHeight="1">
      <c r="A328" s="221"/>
    </row>
    <row r="329" spans="1:1" ht="12" customHeight="1">
      <c r="A329" s="221"/>
    </row>
    <row r="330" spans="1:1" ht="12" customHeight="1">
      <c r="A330" s="221"/>
    </row>
    <row r="331" spans="1:1" ht="12" customHeight="1">
      <c r="A331" s="221"/>
    </row>
    <row r="332" spans="1:1" ht="12" customHeight="1">
      <c r="A332" s="221"/>
    </row>
    <row r="333" spans="1:1" ht="12" customHeight="1">
      <c r="A333" s="221"/>
    </row>
    <row r="334" spans="1:1" ht="12" customHeight="1">
      <c r="A334" s="221"/>
    </row>
    <row r="335" spans="1:1" ht="12" customHeight="1">
      <c r="A335" s="221"/>
    </row>
    <row r="336" spans="1:1" ht="12" customHeight="1">
      <c r="A336" s="221"/>
    </row>
    <row r="337" spans="1:1" ht="12" customHeight="1">
      <c r="A337" s="221"/>
    </row>
    <row r="338" spans="1:1" ht="12" customHeight="1">
      <c r="A338" s="221"/>
    </row>
    <row r="339" spans="1:1" ht="12" customHeight="1">
      <c r="A339" s="221"/>
    </row>
    <row r="340" spans="1:1" ht="12" customHeight="1">
      <c r="A340" s="221"/>
    </row>
    <row r="341" spans="1:1" ht="12" customHeight="1">
      <c r="A341" s="221"/>
    </row>
    <row r="342" spans="1:1" ht="12" customHeight="1">
      <c r="A342" s="221"/>
    </row>
    <row r="343" spans="1:1" ht="12" customHeight="1">
      <c r="A343" s="221"/>
    </row>
    <row r="344" spans="1:1" ht="12" customHeight="1">
      <c r="A344" s="221"/>
    </row>
    <row r="345" spans="1:1" ht="12" customHeight="1">
      <c r="A345" s="221"/>
    </row>
    <row r="346" spans="1:1" ht="12" customHeight="1">
      <c r="A346" s="221"/>
    </row>
    <row r="347" spans="1:1" ht="12" customHeight="1">
      <c r="A347" s="221"/>
    </row>
    <row r="348" spans="1:1" ht="12" customHeight="1">
      <c r="A348" s="221"/>
    </row>
    <row r="349" spans="1:1" ht="12" customHeight="1">
      <c r="A349" s="221"/>
    </row>
    <row r="350" spans="1:1" ht="12" customHeight="1">
      <c r="A350" s="221"/>
    </row>
    <row r="351" spans="1:1" ht="12" customHeight="1">
      <c r="A351" s="221"/>
    </row>
    <row r="352" spans="1:1" ht="12" customHeight="1">
      <c r="A352" s="221"/>
    </row>
    <row r="353" spans="1:1" ht="12" customHeight="1">
      <c r="A353" s="221"/>
    </row>
    <row r="354" spans="1:1" ht="12" customHeight="1">
      <c r="A354" s="221"/>
    </row>
    <row r="355" spans="1:1" ht="12" customHeight="1">
      <c r="A355" s="221"/>
    </row>
    <row r="356" spans="1:1" ht="12" customHeight="1">
      <c r="A356" s="221"/>
    </row>
    <row r="357" spans="1:1" ht="12" customHeight="1">
      <c r="A357" s="221"/>
    </row>
    <row r="358" spans="1:1" ht="12" customHeight="1">
      <c r="A358" s="221"/>
    </row>
    <row r="359" spans="1:1" ht="12" customHeight="1">
      <c r="A359" s="221"/>
    </row>
    <row r="360" spans="1:1" ht="12" customHeight="1">
      <c r="A360" s="221"/>
    </row>
    <row r="361" spans="1:1" ht="12" customHeight="1">
      <c r="A361" s="221"/>
    </row>
    <row r="362" spans="1:1" ht="12" customHeight="1">
      <c r="A362" s="221"/>
    </row>
    <row r="363" spans="1:1" ht="12" customHeight="1">
      <c r="A363" s="221"/>
    </row>
    <row r="364" spans="1:1" ht="12" customHeight="1">
      <c r="A364" s="221"/>
    </row>
    <row r="365" spans="1:1" ht="12" customHeight="1">
      <c r="A365" s="221"/>
    </row>
    <row r="366" spans="1:1" ht="12" customHeight="1">
      <c r="A366" s="221"/>
    </row>
    <row r="367" spans="1:1" ht="12" customHeight="1">
      <c r="A367" s="221"/>
    </row>
    <row r="368" spans="1:1" ht="12" customHeight="1">
      <c r="A368" s="221"/>
    </row>
    <row r="369" spans="1:1" ht="12" customHeight="1">
      <c r="A369" s="221"/>
    </row>
    <row r="370" spans="1:1" ht="12" customHeight="1">
      <c r="A370" s="221"/>
    </row>
    <row r="371" spans="1:1" ht="12" customHeight="1">
      <c r="A371" s="221"/>
    </row>
    <row r="372" spans="1:1" ht="12" customHeight="1">
      <c r="A372" s="221"/>
    </row>
    <row r="373" spans="1:1" ht="12" customHeight="1">
      <c r="A373" s="221"/>
    </row>
    <row r="374" spans="1:1" ht="12" customHeight="1">
      <c r="A374" s="221"/>
    </row>
    <row r="375" spans="1:1" ht="12" customHeight="1">
      <c r="A375" s="221"/>
    </row>
    <row r="376" spans="1:1" ht="12" customHeight="1">
      <c r="A376" s="221"/>
    </row>
    <row r="377" spans="1:1" ht="12" customHeight="1">
      <c r="A377" s="221"/>
    </row>
    <row r="378" spans="1:1" ht="12" customHeight="1">
      <c r="A378" s="221"/>
    </row>
    <row r="379" spans="1:1" ht="12" customHeight="1">
      <c r="A379" s="221"/>
    </row>
    <row r="380" spans="1:1" ht="12" customHeight="1">
      <c r="A380" s="221"/>
    </row>
    <row r="381" spans="1:1" ht="12" customHeight="1">
      <c r="A381" s="221"/>
    </row>
    <row r="382" spans="1:1" ht="12" customHeight="1">
      <c r="A382" s="221"/>
    </row>
    <row r="383" spans="1:1" ht="12" customHeight="1">
      <c r="A383" s="221"/>
    </row>
    <row r="384" spans="1:1" ht="12" customHeight="1">
      <c r="A384" s="221"/>
    </row>
    <row r="385" spans="1:1" ht="12" customHeight="1">
      <c r="A385" s="221"/>
    </row>
    <row r="386" spans="1:1" ht="12" customHeight="1">
      <c r="A386" s="221"/>
    </row>
    <row r="387" spans="1:1" ht="12" customHeight="1">
      <c r="A387" s="221"/>
    </row>
    <row r="388" spans="1:1" ht="12" customHeight="1">
      <c r="A388" s="221"/>
    </row>
    <row r="389" spans="1:1" ht="12" customHeight="1">
      <c r="A389" s="221"/>
    </row>
    <row r="390" spans="1:1" ht="12" customHeight="1">
      <c r="A390" s="221"/>
    </row>
    <row r="391" spans="1:1" ht="12" customHeight="1">
      <c r="A391" s="221"/>
    </row>
    <row r="392" spans="1:1" ht="12" customHeight="1">
      <c r="A392" s="221"/>
    </row>
    <row r="393" spans="1:1" ht="12" customHeight="1">
      <c r="A393" s="221"/>
    </row>
    <row r="394" spans="1:1" ht="12" customHeight="1">
      <c r="A394" s="221"/>
    </row>
    <row r="395" spans="1:1" ht="12" customHeight="1">
      <c r="A395" s="221"/>
    </row>
    <row r="396" spans="1:1" ht="12" customHeight="1">
      <c r="A396" s="221"/>
    </row>
    <row r="397" spans="1:1" ht="12" customHeight="1">
      <c r="A397" s="221"/>
    </row>
    <row r="398" spans="1:1" ht="12" customHeight="1">
      <c r="A398" s="221"/>
    </row>
    <row r="399" spans="1:1" ht="12" customHeight="1">
      <c r="A399" s="221"/>
    </row>
    <row r="400" spans="1:1" ht="12" customHeight="1">
      <c r="A400" s="221"/>
    </row>
    <row r="401" spans="1:1" ht="12" customHeight="1">
      <c r="A401" s="221"/>
    </row>
    <row r="402" spans="1:1" ht="12" customHeight="1">
      <c r="A402" s="221"/>
    </row>
    <row r="403" spans="1:1" ht="12" customHeight="1">
      <c r="A403" s="221"/>
    </row>
    <row r="404" spans="1:1" ht="12" customHeight="1">
      <c r="A404" s="221"/>
    </row>
    <row r="405" spans="1:1" ht="12" customHeight="1">
      <c r="A405" s="221"/>
    </row>
    <row r="406" spans="1:1" ht="12" customHeight="1">
      <c r="A406" s="221"/>
    </row>
    <row r="407" spans="1:1" ht="12" customHeight="1">
      <c r="A407" s="221"/>
    </row>
    <row r="408" spans="1:1" ht="12" customHeight="1">
      <c r="A408" s="221"/>
    </row>
    <row r="409" spans="1:1" ht="12" customHeight="1">
      <c r="A409" s="221"/>
    </row>
    <row r="410" spans="1:1" ht="12" customHeight="1">
      <c r="A410" s="221"/>
    </row>
    <row r="411" spans="1:1" ht="12" customHeight="1">
      <c r="A411" s="221"/>
    </row>
    <row r="412" spans="1:1" ht="12" customHeight="1">
      <c r="A412" s="221"/>
    </row>
    <row r="413" spans="1:1" ht="12" customHeight="1">
      <c r="A413" s="221"/>
    </row>
    <row r="414" spans="1:1" ht="12" customHeight="1">
      <c r="A414" s="221"/>
    </row>
    <row r="415" spans="1:1" ht="12" customHeight="1">
      <c r="A415" s="221"/>
    </row>
    <row r="416" spans="1:1" ht="12" customHeight="1">
      <c r="A416" s="221"/>
    </row>
    <row r="417" spans="1:1" ht="12" customHeight="1">
      <c r="A417" s="221"/>
    </row>
    <row r="418" spans="1:1" ht="12" customHeight="1">
      <c r="A418" s="221"/>
    </row>
    <row r="419" spans="1:1" ht="12" customHeight="1">
      <c r="A419" s="221"/>
    </row>
    <row r="420" spans="1:1" ht="12" customHeight="1">
      <c r="A420" s="221"/>
    </row>
    <row r="421" spans="1:1" ht="12" customHeight="1">
      <c r="A421" s="221"/>
    </row>
    <row r="422" spans="1:1" ht="12" customHeight="1">
      <c r="A422" s="221"/>
    </row>
    <row r="423" spans="1:1" ht="12" customHeight="1">
      <c r="A423" s="221"/>
    </row>
    <row r="424" spans="1:1" ht="12" customHeight="1">
      <c r="A424" s="221"/>
    </row>
    <row r="425" spans="1:1" ht="12" customHeight="1">
      <c r="A425" s="221"/>
    </row>
    <row r="426" spans="1:1" ht="12" customHeight="1">
      <c r="A426" s="221"/>
    </row>
    <row r="427" spans="1:1" ht="12" customHeight="1">
      <c r="A427" s="221"/>
    </row>
    <row r="428" spans="1:1" ht="12" customHeight="1">
      <c r="A428" s="221"/>
    </row>
    <row r="429" spans="1:1" ht="12" customHeight="1">
      <c r="A429" s="221"/>
    </row>
    <row r="430" spans="1:1" ht="12" customHeight="1">
      <c r="A430" s="221"/>
    </row>
    <row r="431" spans="1:1" ht="12" customHeight="1">
      <c r="A431" s="221"/>
    </row>
    <row r="432" spans="1:1" ht="12" customHeight="1">
      <c r="A432" s="221"/>
    </row>
    <row r="433" spans="1:1" ht="12" customHeight="1">
      <c r="A433" s="221"/>
    </row>
    <row r="434" spans="1:1" ht="12" customHeight="1">
      <c r="A434" s="221"/>
    </row>
    <row r="435" spans="1:1" ht="12" customHeight="1">
      <c r="A435" s="221"/>
    </row>
    <row r="436" spans="1:1" ht="12" customHeight="1">
      <c r="A436" s="221"/>
    </row>
    <row r="437" spans="1:1" ht="12" customHeight="1">
      <c r="A437" s="221"/>
    </row>
    <row r="438" spans="1:1" ht="12" customHeight="1">
      <c r="A438" s="221"/>
    </row>
    <row r="439" spans="1:1" ht="12" customHeight="1">
      <c r="A439" s="221"/>
    </row>
    <row r="440" spans="1:1" ht="12" customHeight="1">
      <c r="A440" s="221"/>
    </row>
    <row r="441" spans="1:1" ht="12" customHeight="1">
      <c r="A441" s="221"/>
    </row>
    <row r="442" spans="1:1" ht="12" customHeight="1">
      <c r="A442" s="221"/>
    </row>
    <row r="443" spans="1:1" ht="12" customHeight="1">
      <c r="A443" s="221"/>
    </row>
    <row r="444" spans="1:1" ht="12" customHeight="1">
      <c r="A444" s="221"/>
    </row>
    <row r="445" spans="1:1" ht="12" customHeight="1">
      <c r="A445" s="221"/>
    </row>
    <row r="446" spans="1:1" ht="12" customHeight="1">
      <c r="A446" s="221"/>
    </row>
    <row r="447" spans="1:1" ht="12" customHeight="1">
      <c r="A447" s="221"/>
    </row>
    <row r="448" spans="1:1" ht="12" customHeight="1">
      <c r="A448" s="221"/>
    </row>
    <row r="449" spans="1:1" ht="12" customHeight="1">
      <c r="A449" s="221"/>
    </row>
    <row r="450" spans="1:1" ht="12" customHeight="1">
      <c r="A450" s="221"/>
    </row>
    <row r="451" spans="1:1" ht="12" customHeight="1">
      <c r="A451" s="221"/>
    </row>
    <row r="452" spans="1:1" ht="12" customHeight="1">
      <c r="A452" s="221"/>
    </row>
    <row r="453" spans="1:1" ht="12" customHeight="1">
      <c r="A453" s="221"/>
    </row>
    <row r="454" spans="1:1" ht="12" customHeight="1">
      <c r="A454" s="221"/>
    </row>
    <row r="455" spans="1:1" ht="12" customHeight="1">
      <c r="A455" s="221"/>
    </row>
    <row r="456" spans="1:1" ht="12" customHeight="1">
      <c r="A456" s="221"/>
    </row>
    <row r="457" spans="1:1" ht="12" customHeight="1">
      <c r="A457" s="221"/>
    </row>
    <row r="458" spans="1:1" ht="12" customHeight="1">
      <c r="A458" s="221"/>
    </row>
    <row r="459" spans="1:1" ht="12" customHeight="1">
      <c r="A459" s="221"/>
    </row>
    <row r="460" spans="1:1" ht="12" customHeight="1">
      <c r="A460" s="221"/>
    </row>
    <row r="461" spans="1:1" ht="12" customHeight="1">
      <c r="A461" s="221"/>
    </row>
    <row r="462" spans="1:1" ht="12" customHeight="1">
      <c r="A462" s="221"/>
    </row>
    <row r="463" spans="1:1" ht="12" customHeight="1">
      <c r="A463" s="221"/>
    </row>
    <row r="464" spans="1:1" ht="12" customHeight="1">
      <c r="A464" s="221"/>
    </row>
    <row r="465" spans="1:1" ht="12" customHeight="1">
      <c r="A465" s="221"/>
    </row>
    <row r="466" spans="1:1" ht="12" customHeight="1">
      <c r="A466" s="221"/>
    </row>
    <row r="467" spans="1:1" ht="12" customHeight="1">
      <c r="A467" s="221"/>
    </row>
    <row r="468" spans="1:1" ht="12" customHeight="1">
      <c r="A468" s="221"/>
    </row>
    <row r="469" spans="1:1" ht="12" customHeight="1">
      <c r="A469" s="221"/>
    </row>
    <row r="470" spans="1:1" ht="12" customHeight="1">
      <c r="A470" s="221"/>
    </row>
    <row r="471" spans="1:1" ht="12" customHeight="1">
      <c r="A471" s="221"/>
    </row>
    <row r="472" spans="1:1" ht="12" customHeight="1">
      <c r="A472" s="221"/>
    </row>
    <row r="473" spans="1:1" ht="12" customHeight="1">
      <c r="A473" s="221"/>
    </row>
    <row r="474" spans="1:1" ht="12" customHeight="1">
      <c r="A474" s="221"/>
    </row>
    <row r="475" spans="1:1" ht="12" customHeight="1">
      <c r="A475" s="221"/>
    </row>
    <row r="476" spans="1:1" ht="12" customHeight="1">
      <c r="A476" s="221"/>
    </row>
    <row r="477" spans="1:1" ht="12" customHeight="1">
      <c r="A477" s="221"/>
    </row>
    <row r="478" spans="1:1" ht="12" customHeight="1">
      <c r="A478" s="221"/>
    </row>
    <row r="479" spans="1:1" ht="12" customHeight="1">
      <c r="A479" s="221"/>
    </row>
    <row r="480" spans="1:1" ht="12" customHeight="1">
      <c r="A480" s="221"/>
    </row>
    <row r="481" spans="1:1" ht="12" customHeight="1">
      <c r="A481" s="221"/>
    </row>
    <row r="482" spans="1:1" ht="12" customHeight="1">
      <c r="A482" s="221"/>
    </row>
    <row r="483" spans="1:1" ht="12" customHeight="1">
      <c r="A483" s="221"/>
    </row>
    <row r="484" spans="1:1" ht="12" customHeight="1">
      <c r="A484" s="221"/>
    </row>
    <row r="485" spans="1:1" ht="12" customHeight="1">
      <c r="A485" s="221"/>
    </row>
    <row r="486" spans="1:1" ht="12" customHeight="1">
      <c r="A486" s="221"/>
    </row>
    <row r="487" spans="1:1" ht="12" customHeight="1">
      <c r="A487" s="221"/>
    </row>
    <row r="488" spans="1:1" ht="12" customHeight="1">
      <c r="A488" s="221"/>
    </row>
    <row r="489" spans="1:1" ht="12" customHeight="1">
      <c r="A489" s="221"/>
    </row>
    <row r="490" spans="1:1" ht="12" customHeight="1">
      <c r="A490" s="221"/>
    </row>
    <row r="491" spans="1:1" ht="12" customHeight="1">
      <c r="A491" s="221"/>
    </row>
    <row r="492" spans="1:1" ht="12" customHeight="1">
      <c r="A492" s="221"/>
    </row>
    <row r="493" spans="1:1" ht="12" customHeight="1">
      <c r="A493" s="221"/>
    </row>
    <row r="494" spans="1:1" ht="12" customHeight="1">
      <c r="A494" s="221"/>
    </row>
    <row r="495" spans="1:1" ht="12" customHeight="1">
      <c r="A495" s="221"/>
    </row>
    <row r="496" spans="1:1" ht="12" customHeight="1">
      <c r="A496" s="221"/>
    </row>
    <row r="497" spans="1:1" ht="12" customHeight="1">
      <c r="A497" s="221"/>
    </row>
    <row r="498" spans="1:1" ht="12" customHeight="1">
      <c r="A498" s="221"/>
    </row>
    <row r="499" spans="1:1" ht="12" customHeight="1">
      <c r="A499" s="221"/>
    </row>
    <row r="500" spans="1:1" ht="12" customHeight="1">
      <c r="A500" s="221"/>
    </row>
    <row r="501" spans="1:1" ht="12" customHeight="1">
      <c r="A501" s="221"/>
    </row>
    <row r="502" spans="1:1" ht="12" customHeight="1">
      <c r="A502" s="221"/>
    </row>
    <row r="503" spans="1:1" ht="12" customHeight="1">
      <c r="A503" s="221"/>
    </row>
    <row r="504" spans="1:1" ht="12" customHeight="1">
      <c r="A504" s="221"/>
    </row>
    <row r="505" spans="1:1" ht="12" customHeight="1">
      <c r="A505" s="221"/>
    </row>
    <row r="506" spans="1:1" ht="12" customHeight="1">
      <c r="A506" s="221"/>
    </row>
    <row r="507" spans="1:1" ht="12" customHeight="1">
      <c r="A507" s="221"/>
    </row>
    <row r="508" spans="1:1" ht="12" customHeight="1">
      <c r="A508" s="221"/>
    </row>
    <row r="509" spans="1:1" ht="12" customHeight="1">
      <c r="A509" s="221"/>
    </row>
    <row r="510" spans="1:1" ht="12" customHeight="1">
      <c r="A510" s="221"/>
    </row>
    <row r="511" spans="1:1" ht="12" customHeight="1">
      <c r="A511" s="221"/>
    </row>
    <row r="512" spans="1:1" ht="12" customHeight="1">
      <c r="A512" s="221"/>
    </row>
    <row r="513" spans="1:1" ht="12" customHeight="1">
      <c r="A513" s="221"/>
    </row>
    <row r="514" spans="1:1" ht="12" customHeight="1">
      <c r="A514" s="221"/>
    </row>
    <row r="515" spans="1:1" ht="12" customHeight="1">
      <c r="A515" s="221"/>
    </row>
    <row r="516" spans="1:1" ht="12" customHeight="1">
      <c r="A516" s="221"/>
    </row>
    <row r="517" spans="1:1" ht="12" customHeight="1">
      <c r="A517" s="221"/>
    </row>
    <row r="518" spans="1:1" ht="12" customHeight="1">
      <c r="A518" s="221"/>
    </row>
    <row r="519" spans="1:1" ht="12" customHeight="1">
      <c r="A519" s="221"/>
    </row>
    <row r="520" spans="1:1" ht="12" customHeight="1">
      <c r="A520" s="221"/>
    </row>
    <row r="521" spans="1:1" ht="12" customHeight="1">
      <c r="A521" s="221"/>
    </row>
    <row r="522" spans="1:1" ht="12" customHeight="1">
      <c r="A522" s="221"/>
    </row>
    <row r="523" spans="1:1" ht="12" customHeight="1">
      <c r="A523" s="221"/>
    </row>
    <row r="524" spans="1:1" ht="12" customHeight="1">
      <c r="A524" s="221"/>
    </row>
    <row r="525" spans="1:1" ht="12" customHeight="1">
      <c r="A525" s="221"/>
    </row>
    <row r="526" spans="1:1" ht="12" customHeight="1">
      <c r="A526" s="221"/>
    </row>
    <row r="527" spans="1:1" ht="12" customHeight="1">
      <c r="A527" s="221"/>
    </row>
    <row r="528" spans="1:1" ht="12" customHeight="1">
      <c r="A528" s="221"/>
    </row>
    <row r="529" spans="1:1" ht="12" customHeight="1">
      <c r="A529" s="221"/>
    </row>
    <row r="530" spans="1:1" ht="12" customHeight="1">
      <c r="A530" s="221"/>
    </row>
    <row r="531" spans="1:1" ht="12" customHeight="1">
      <c r="A531" s="221"/>
    </row>
    <row r="532" spans="1:1" ht="12" customHeight="1">
      <c r="A532" s="221"/>
    </row>
    <row r="533" spans="1:1" ht="12" customHeight="1">
      <c r="A533" s="221"/>
    </row>
    <row r="534" spans="1:1" ht="12" customHeight="1">
      <c r="A534" s="221"/>
    </row>
    <row r="535" spans="1:1" ht="12" customHeight="1">
      <c r="A535" s="221"/>
    </row>
    <row r="536" spans="1:1" ht="12" customHeight="1">
      <c r="A536" s="221"/>
    </row>
    <row r="537" spans="1:1" ht="12" customHeight="1">
      <c r="A537" s="221"/>
    </row>
    <row r="538" spans="1:1" ht="12" customHeight="1">
      <c r="A538" s="221"/>
    </row>
    <row r="539" spans="1:1" ht="12" customHeight="1">
      <c r="A539" s="221"/>
    </row>
    <row r="540" spans="1:1" ht="12" customHeight="1">
      <c r="A540" s="221"/>
    </row>
    <row r="541" spans="1:1" ht="12" customHeight="1">
      <c r="A541" s="221"/>
    </row>
    <row r="542" spans="1:1" ht="12" customHeight="1">
      <c r="A542" s="221"/>
    </row>
    <row r="543" spans="1:1" ht="12" customHeight="1">
      <c r="A543" s="221"/>
    </row>
    <row r="544" spans="1:1" ht="12" customHeight="1">
      <c r="A544" s="221"/>
    </row>
    <row r="545" spans="1:1" ht="12" customHeight="1">
      <c r="A545" s="221"/>
    </row>
    <row r="546" spans="1:1" ht="12" customHeight="1">
      <c r="A546" s="221"/>
    </row>
    <row r="547" spans="1:1" ht="12" customHeight="1">
      <c r="A547" s="221"/>
    </row>
    <row r="548" spans="1:1" ht="12" customHeight="1">
      <c r="A548" s="221"/>
    </row>
    <row r="549" spans="1:1" ht="12" customHeight="1">
      <c r="A549" s="221"/>
    </row>
    <row r="550" spans="1:1" ht="12" customHeight="1">
      <c r="A550" s="221"/>
    </row>
    <row r="551" spans="1:1" ht="12" customHeight="1">
      <c r="A551" s="221"/>
    </row>
    <row r="552" spans="1:1" ht="12" customHeight="1">
      <c r="A552" s="221"/>
    </row>
    <row r="553" spans="1:1" ht="12" customHeight="1">
      <c r="A553" s="221"/>
    </row>
    <row r="554" spans="1:1" ht="12" customHeight="1">
      <c r="A554" s="221"/>
    </row>
  </sheetData>
  <mergeCells count="1">
    <mergeCell ref="C6:D6"/>
  </mergeCells>
  <conditionalFormatting sqref="D52:D53 D10:D45 E10:F49 E51:F53">
    <cfRule type="cellIs" dxfId="259" priority="108" operator="between">
      <formula>0.4999</formula>
      <formula>-0.4999</formula>
    </cfRule>
  </conditionalFormatting>
  <conditionalFormatting sqref="E54">
    <cfRule type="cellIs" dxfId="258" priority="101" operator="between">
      <formula>0.4999</formula>
      <formula>-0.4999</formula>
    </cfRule>
  </conditionalFormatting>
  <conditionalFormatting sqref="E46:E47">
    <cfRule type="cellIs" dxfId="257" priority="100" operator="between">
      <formula>0.4999</formula>
      <formula>-0.4999</formula>
    </cfRule>
  </conditionalFormatting>
  <conditionalFormatting sqref="E48">
    <cfRule type="cellIs" dxfId="256" priority="98" operator="between">
      <formula>0.4999</formula>
      <formula>-0.4999</formula>
    </cfRule>
  </conditionalFormatting>
  <conditionalFormatting sqref="E44">
    <cfRule type="cellIs" dxfId="255" priority="96" operator="between">
      <formula>0.4999</formula>
      <formula>-0.4999</formula>
    </cfRule>
  </conditionalFormatting>
  <conditionalFormatting sqref="E49:E50">
    <cfRule type="cellIs" dxfId="254" priority="86" operator="between">
      <formula>0.4999</formula>
      <formula>-0.4999</formula>
    </cfRule>
  </conditionalFormatting>
  <conditionalFormatting sqref="E57:F93">
    <cfRule type="cellIs" dxfId="253" priority="77" operator="notBetween">
      <formula>-0.2</formula>
      <formula>0.2</formula>
    </cfRule>
  </conditionalFormatting>
  <conditionalFormatting sqref="C52:C53">
    <cfRule type="cellIs" dxfId="252" priority="26" operator="between">
      <formula>0.4999</formula>
      <formula>-0.4999</formula>
    </cfRule>
  </conditionalFormatting>
  <conditionalFormatting sqref="C51">
    <cfRule type="cellIs" dxfId="251" priority="25" operator="between">
      <formula>0.4999</formula>
      <formula>-0.4999</formula>
    </cfRule>
  </conditionalFormatting>
  <conditionalFormatting sqref="C10:C41">
    <cfRule type="cellIs" dxfId="250" priority="24" operator="between">
      <formula>0.4999</formula>
      <formula>-0.4999</formula>
    </cfRule>
  </conditionalFormatting>
  <conditionalFormatting sqref="C46">
    <cfRule type="cellIs" dxfId="249" priority="23" operator="between">
      <formula>0.4999</formula>
      <formula>-0.4999</formula>
    </cfRule>
  </conditionalFormatting>
  <conditionalFormatting sqref="C45">
    <cfRule type="cellIs" dxfId="248" priority="21" operator="between">
      <formula>0.4999</formula>
      <formula>-0.4999</formula>
    </cfRule>
  </conditionalFormatting>
  <conditionalFormatting sqref="C47:C49">
    <cfRule type="cellIs" dxfId="247" priority="22" operator="between">
      <formula>0.4999</formula>
      <formula>-0.4999</formula>
    </cfRule>
  </conditionalFormatting>
  <conditionalFormatting sqref="C42">
    <cfRule type="cellIs" dxfId="246" priority="20" operator="between">
      <formula>0.4999</formula>
      <formula>-0.4999</formula>
    </cfRule>
  </conditionalFormatting>
  <conditionalFormatting sqref="C43:C44">
    <cfRule type="cellIs" dxfId="245" priority="19" operator="between">
      <formula>0.4999</formula>
      <formula>-0.4999</formula>
    </cfRule>
  </conditionalFormatting>
  <conditionalFormatting sqref="D51">
    <cfRule type="cellIs" dxfId="244" priority="17" operator="between">
      <formula>0.4999</formula>
      <formula>-0.4999</formula>
    </cfRule>
  </conditionalFormatting>
  <conditionalFormatting sqref="D46">
    <cfRule type="cellIs" dxfId="243" priority="16" operator="between">
      <formula>0.4999</formula>
      <formula>-0.4999</formula>
    </cfRule>
  </conditionalFormatting>
  <conditionalFormatting sqref="D47:D49">
    <cfRule type="cellIs" dxfId="242" priority="15" operator="between">
      <formula>0.4999</formula>
      <formula>-0.4999</formula>
    </cfRule>
  </conditionalFormatting>
  <conditionalFormatting sqref="F46:F50">
    <cfRule type="cellIs" dxfId="241" priority="11" operator="between">
      <formula>0.4999</formula>
      <formula>-0.4999</formula>
    </cfRule>
  </conditionalFormatting>
  <pageMargins left="0.75" right="0.75" top="1" bottom="1" header="0" footer="0"/>
  <pageSetup scale="68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63"/>
  <sheetViews>
    <sheetView showGridLines="0" zoomScale="85" zoomScaleNormal="85" workbookViewId="0"/>
  </sheetViews>
  <sheetFormatPr defaultColWidth="9.140625" defaultRowHeight="12" customHeight="1"/>
  <cols>
    <col min="1" max="1" width="2.140625" style="159" customWidth="1"/>
    <col min="2" max="2" width="50.7109375" style="159" customWidth="1"/>
    <col min="3" max="4" width="11.7109375" style="159" customWidth="1"/>
    <col min="5" max="5" width="2.7109375" style="159" customWidth="1"/>
    <col min="6" max="6" width="11.7109375" style="159" customWidth="1"/>
    <col min="7" max="7" width="3.7109375" style="159" customWidth="1"/>
    <col min="8" max="16384" width="9.140625" style="159"/>
  </cols>
  <sheetData>
    <row r="1" spans="1:14" s="2" customFormat="1" ht="12" customHeight="1">
      <c r="F1" s="3"/>
      <c r="G1" s="3"/>
      <c r="I1" s="7"/>
      <c r="J1" s="7"/>
      <c r="K1" s="282"/>
      <c r="L1" s="282"/>
      <c r="M1" s="282"/>
      <c r="N1" s="221"/>
    </row>
    <row r="2" spans="1:14" s="2" customFormat="1" ht="15" customHeight="1">
      <c r="B2" s="368" t="s">
        <v>215</v>
      </c>
      <c r="C2" s="369"/>
      <c r="D2" s="369"/>
      <c r="E2" s="369"/>
      <c r="F2" s="361" t="s">
        <v>1</v>
      </c>
      <c r="G2" s="3"/>
    </row>
    <row r="3" spans="1:14" s="2" customFormat="1" ht="15" customHeight="1">
      <c r="B3" s="607" t="s">
        <v>229</v>
      </c>
      <c r="C3" s="10"/>
      <c r="D3" s="10"/>
      <c r="E3" s="10"/>
      <c r="F3" s="349"/>
      <c r="G3" s="3"/>
    </row>
    <row r="4" spans="1:14" s="2" customFormat="1" ht="12" customHeight="1">
      <c r="B4" s="608"/>
      <c r="C4" s="10"/>
      <c r="D4" s="10"/>
      <c r="E4" s="10"/>
      <c r="F4" s="350" t="s">
        <v>2</v>
      </c>
      <c r="G4" s="3"/>
    </row>
    <row r="5" spans="1:14" s="2" customFormat="1" ht="12" customHeight="1">
      <c r="B5" s="762"/>
      <c r="C5" s="602" t="s">
        <v>217</v>
      </c>
      <c r="D5" s="932"/>
      <c r="E5" s="932"/>
      <c r="F5" s="610"/>
      <c r="G5" s="3"/>
    </row>
    <row r="6" spans="1:14" s="2" customFormat="1" ht="12" customHeight="1">
      <c r="A6" s="3"/>
      <c r="B6" s="625"/>
      <c r="C6" s="1268" t="s">
        <v>600</v>
      </c>
      <c r="D6" s="1270"/>
      <c r="E6" s="722"/>
      <c r="F6" s="1218" t="s">
        <v>582</v>
      </c>
      <c r="G6" s="3"/>
    </row>
    <row r="7" spans="1:14" s="2" customFormat="1" ht="12" customHeight="1">
      <c r="A7" s="3"/>
      <c r="B7" s="108"/>
      <c r="C7" s="18" t="s">
        <v>598</v>
      </c>
      <c r="D7" s="398" t="s">
        <v>599</v>
      </c>
      <c r="E7" s="18"/>
      <c r="F7" s="1219">
        <v>2019</v>
      </c>
      <c r="G7" s="18"/>
    </row>
    <row r="8" spans="1:14" s="2" customFormat="1" ht="12" customHeight="1">
      <c r="A8" s="3"/>
      <c r="B8" s="603"/>
      <c r="C8" s="954">
        <v>2019</v>
      </c>
      <c r="D8" s="1194">
        <v>2019</v>
      </c>
      <c r="E8" s="19"/>
      <c r="F8" s="1217"/>
      <c r="G8" s="19"/>
    </row>
    <row r="9" spans="1:14" s="245" customFormat="1" ht="12" customHeight="1">
      <c r="A9" s="244"/>
      <c r="B9" s="615"/>
      <c r="C9" s="46"/>
      <c r="D9" s="387"/>
      <c r="E9" s="87"/>
      <c r="F9" s="387"/>
      <c r="G9" s="46"/>
    </row>
    <row r="10" spans="1:14" ht="12" customHeight="1">
      <c r="A10" s="247"/>
      <c r="B10" s="615" t="s">
        <v>39</v>
      </c>
      <c r="C10" s="190"/>
      <c r="D10" s="190"/>
      <c r="E10" s="864"/>
      <c r="F10" s="389"/>
    </row>
    <row r="11" spans="1:14" ht="12" customHeight="1">
      <c r="A11" s="247"/>
      <c r="B11" s="586" t="s">
        <v>95</v>
      </c>
      <c r="C11" s="190">
        <v>19024.628295999999</v>
      </c>
      <c r="D11" s="190">
        <v>15294.958366000001</v>
      </c>
      <c r="E11" s="864"/>
      <c r="F11" s="389">
        <v>34319.586662000002</v>
      </c>
      <c r="G11" s="27"/>
    </row>
    <row r="12" spans="1:14" ht="12" customHeight="1">
      <c r="A12" s="247"/>
      <c r="B12" s="586" t="s">
        <v>127</v>
      </c>
      <c r="C12" s="190">
        <v>3204.6238739999999</v>
      </c>
      <c r="D12" s="190">
        <v>2932.6490880000001</v>
      </c>
      <c r="E12" s="864"/>
      <c r="F12" s="389">
        <v>6137.272962</v>
      </c>
      <c r="G12" s="27"/>
    </row>
    <row r="13" spans="1:14" ht="12" customHeight="1">
      <c r="A13" s="247"/>
      <c r="B13" s="586" t="s">
        <v>219</v>
      </c>
      <c r="C13" s="190">
        <v>1694.6824260000001</v>
      </c>
      <c r="D13" s="190">
        <v>2016.654951</v>
      </c>
      <c r="E13" s="864"/>
      <c r="F13" s="389">
        <v>3711.3373769999998</v>
      </c>
      <c r="G13" s="27"/>
    </row>
    <row r="14" spans="1:14" ht="12" customHeight="1">
      <c r="A14" s="247"/>
      <c r="B14" s="586" t="s">
        <v>126</v>
      </c>
      <c r="C14" s="190">
        <v>362.47446000000002</v>
      </c>
      <c r="D14" s="190">
        <v>341.24200300000001</v>
      </c>
      <c r="E14" s="864"/>
      <c r="F14" s="389">
        <v>703.71646299999998</v>
      </c>
      <c r="G14" s="27"/>
    </row>
    <row r="15" spans="1:14" ht="12" customHeight="1">
      <c r="A15" s="247"/>
      <c r="B15" s="74" t="s">
        <v>86</v>
      </c>
      <c r="C15" s="249">
        <v>140.60361399999965</v>
      </c>
      <c r="D15" s="249">
        <v>229.65832999999839</v>
      </c>
      <c r="E15" s="865"/>
      <c r="F15" s="161">
        <v>370.26194399999804</v>
      </c>
      <c r="G15" s="27"/>
    </row>
    <row r="16" spans="1:14" s="245" customFormat="1" ht="12" customHeight="1">
      <c r="A16" s="244"/>
      <c r="B16" s="31" t="s">
        <v>38</v>
      </c>
      <c r="C16" s="63">
        <v>24427.01267</v>
      </c>
      <c r="D16" s="63">
        <v>20815.162737999999</v>
      </c>
      <c r="E16" s="85"/>
      <c r="F16" s="304">
        <v>45242.175408000003</v>
      </c>
      <c r="G16" s="46"/>
    </row>
    <row r="17" spans="1:7" s="245" customFormat="1" ht="12" customHeight="1">
      <c r="A17" s="244"/>
      <c r="B17" s="615"/>
      <c r="C17" s="46"/>
      <c r="D17" s="46"/>
      <c r="E17" s="626"/>
      <c r="F17" s="387"/>
      <c r="G17" s="46"/>
    </row>
    <row r="18" spans="1:7" ht="12" customHeight="1">
      <c r="A18" s="247"/>
      <c r="B18" s="615" t="s">
        <v>37</v>
      </c>
      <c r="C18" s="190"/>
      <c r="D18" s="190"/>
      <c r="E18" s="864"/>
      <c r="F18" s="389"/>
      <c r="G18" s="27"/>
    </row>
    <row r="19" spans="1:7" ht="12" customHeight="1">
      <c r="A19" s="247"/>
      <c r="B19" s="586" t="s">
        <v>95</v>
      </c>
      <c r="C19" s="190">
        <v>-1664.966302</v>
      </c>
      <c r="D19" s="190">
        <v>-27151.263210000001</v>
      </c>
      <c r="E19" s="864"/>
      <c r="F19" s="389">
        <v>-28816.229512000002</v>
      </c>
      <c r="G19" s="27"/>
    </row>
    <row r="20" spans="1:7" ht="12" customHeight="1">
      <c r="A20" s="247"/>
      <c r="B20" s="586" t="s">
        <v>127</v>
      </c>
      <c r="C20" s="190">
        <v>-196.24348900000001</v>
      </c>
      <c r="D20" s="190">
        <v>-120.86139</v>
      </c>
      <c r="E20" s="864"/>
      <c r="F20" s="389">
        <v>-317.10487899999998</v>
      </c>
      <c r="G20" s="27"/>
    </row>
    <row r="21" spans="1:7" ht="12" customHeight="1">
      <c r="A21" s="247"/>
      <c r="B21" s="586" t="s">
        <v>219</v>
      </c>
      <c r="C21" s="190">
        <v>-1450.9739999999999</v>
      </c>
      <c r="D21" s="190">
        <v>-1371.251</v>
      </c>
      <c r="E21" s="864"/>
      <c r="F21" s="389">
        <v>-2822.2249999999999</v>
      </c>
      <c r="G21" s="27"/>
    </row>
    <row r="22" spans="1:7" ht="12" customHeight="1">
      <c r="A22" s="247"/>
      <c r="B22" s="586" t="s">
        <v>126</v>
      </c>
      <c r="C22" s="190">
        <v>-584.38900000000001</v>
      </c>
      <c r="D22" s="190">
        <v>-457.51799999999997</v>
      </c>
      <c r="E22" s="864"/>
      <c r="F22" s="389">
        <v>-1041.9069999999999</v>
      </c>
      <c r="G22" s="27"/>
    </row>
    <row r="23" spans="1:7" ht="12" customHeight="1">
      <c r="A23" s="247"/>
      <c r="B23" s="74" t="s">
        <v>86</v>
      </c>
      <c r="C23" s="249">
        <v>-24.932803999999578</v>
      </c>
      <c r="D23" s="249">
        <v>135.94650399999955</v>
      </c>
      <c r="E23" s="865"/>
      <c r="F23" s="389">
        <v>111.01369999999588</v>
      </c>
      <c r="G23" s="27"/>
    </row>
    <row r="24" spans="1:7" s="245" customFormat="1" ht="12.75" customHeight="1">
      <c r="A24" s="244"/>
      <c r="B24" s="31" t="s">
        <v>36</v>
      </c>
      <c r="C24" s="63">
        <v>-3921.5055949999996</v>
      </c>
      <c r="D24" s="63">
        <v>-28964.947096</v>
      </c>
      <c r="E24" s="85"/>
      <c r="F24" s="304">
        <v>-32886.452691000006</v>
      </c>
      <c r="G24" s="46"/>
    </row>
    <row r="25" spans="1:7" s="245" customFormat="1" ht="12" customHeight="1">
      <c r="A25" s="244"/>
      <c r="B25" s="615"/>
      <c r="C25" s="250"/>
      <c r="D25" s="250"/>
      <c r="E25" s="1208"/>
      <c r="F25" s="945"/>
      <c r="G25" s="27"/>
    </row>
    <row r="26" spans="1:7" ht="12" customHeight="1">
      <c r="A26" s="247"/>
      <c r="B26" s="615" t="s">
        <v>230</v>
      </c>
      <c r="C26" s="27"/>
      <c r="D26" s="27"/>
      <c r="E26" s="864"/>
      <c r="F26" s="389"/>
      <c r="G26" s="27"/>
    </row>
    <row r="27" spans="1:7" ht="12" customHeight="1">
      <c r="A27" s="247"/>
      <c r="B27" s="586" t="s">
        <v>95</v>
      </c>
      <c r="C27" s="190">
        <v>229481.835399</v>
      </c>
      <c r="D27" s="190">
        <v>216083.07313100001</v>
      </c>
      <c r="E27" s="864"/>
      <c r="F27" s="389">
        <v>216083.07313100001</v>
      </c>
      <c r="G27" s="27"/>
    </row>
    <row r="28" spans="1:7" ht="12" customHeight="1">
      <c r="A28" s="247"/>
      <c r="B28" s="586" t="s">
        <v>127</v>
      </c>
      <c r="C28" s="27">
        <v>20052.390156000001</v>
      </c>
      <c r="D28" s="27">
        <v>20692.386328000001</v>
      </c>
      <c r="E28" s="864"/>
      <c r="F28" s="389">
        <v>20692.386328000001</v>
      </c>
      <c r="G28" s="27"/>
    </row>
    <row r="29" spans="1:7" ht="12" customHeight="1">
      <c r="A29" s="247"/>
      <c r="B29" s="586" t="s">
        <v>219</v>
      </c>
      <c r="C29" s="27">
        <v>74513.278999999995</v>
      </c>
      <c r="D29" s="27">
        <v>77262.789000000004</v>
      </c>
      <c r="E29" s="864"/>
      <c r="F29" s="389">
        <v>77262.789000000004</v>
      </c>
      <c r="G29" s="27"/>
    </row>
    <row r="30" spans="1:7" ht="12" customHeight="1">
      <c r="A30" s="247"/>
      <c r="B30" s="586" t="s">
        <v>126</v>
      </c>
      <c r="C30" s="27">
        <v>9091.7469999999994</v>
      </c>
      <c r="D30" s="27">
        <v>8914.3989999999994</v>
      </c>
      <c r="E30" s="864"/>
      <c r="F30" s="389">
        <v>8914.3989999999994</v>
      </c>
      <c r="G30" s="27"/>
    </row>
    <row r="31" spans="1:7" ht="12" customHeight="1">
      <c r="A31" s="247"/>
      <c r="B31" s="586" t="s">
        <v>220</v>
      </c>
      <c r="C31" s="190">
        <v>53281.462206999997</v>
      </c>
      <c r="D31" s="190">
        <v>54376.443505000003</v>
      </c>
      <c r="E31" s="864"/>
      <c r="F31" s="389">
        <v>54376.443505000003</v>
      </c>
      <c r="G31" s="27"/>
    </row>
    <row r="32" spans="1:7" ht="12" customHeight="1">
      <c r="A32" s="247"/>
      <c r="B32" s="586" t="s">
        <v>86</v>
      </c>
      <c r="C32" s="249">
        <v>450.47551700000002</v>
      </c>
      <c r="D32" s="249">
        <v>422.56255900000002</v>
      </c>
      <c r="E32" s="865"/>
      <c r="F32" s="161">
        <v>422.56255900000002</v>
      </c>
      <c r="G32" s="27"/>
    </row>
    <row r="33" spans="1:7" s="245" customFormat="1" ht="12" customHeight="1">
      <c r="A33" s="244"/>
      <c r="B33" s="31" t="s">
        <v>231</v>
      </c>
      <c r="C33" s="63">
        <v>386871.18927899998</v>
      </c>
      <c r="D33" s="63">
        <v>377751.65352299996</v>
      </c>
      <c r="E33" s="85"/>
      <c r="F33" s="304">
        <v>377751.65352299996</v>
      </c>
      <c r="G33" s="46"/>
    </row>
    <row r="35" spans="1:7" ht="12" customHeight="1">
      <c r="B35" s="653"/>
    </row>
    <row r="36" spans="1:7" ht="12" customHeight="1">
      <c r="B36" s="653"/>
      <c r="C36" s="653"/>
      <c r="D36" s="653"/>
      <c r="F36" s="653"/>
    </row>
    <row r="37" spans="1:7" ht="12" customHeight="1">
      <c r="B37" s="653"/>
      <c r="C37" s="653"/>
      <c r="D37" s="653"/>
      <c r="F37" s="653"/>
    </row>
    <row r="38" spans="1:7" ht="12" customHeight="1">
      <c r="B38" s="653"/>
      <c r="C38" s="653"/>
      <c r="D38" s="653"/>
      <c r="F38" s="653"/>
    </row>
    <row r="39" spans="1:7" ht="12" customHeight="1">
      <c r="B39" s="653"/>
      <c r="C39" s="126"/>
      <c r="D39" s="126"/>
      <c r="F39" s="126"/>
    </row>
    <row r="40" spans="1:7" ht="12" customHeight="1">
      <c r="B40" s="653"/>
      <c r="C40" s="126"/>
      <c r="D40" s="126"/>
      <c r="F40" s="126"/>
    </row>
    <row r="41" spans="1:7" ht="12" customHeight="1">
      <c r="C41" s="126"/>
      <c r="D41" s="126"/>
      <c r="F41" s="126"/>
    </row>
    <row r="42" spans="1:7" ht="12" customHeight="1">
      <c r="C42" s="126"/>
      <c r="D42" s="126"/>
      <c r="F42" s="126"/>
    </row>
    <row r="43" spans="1:7" ht="12" customHeight="1">
      <c r="C43" s="126"/>
      <c r="D43" s="126"/>
      <c r="F43" s="126"/>
    </row>
    <row r="44" spans="1:7" ht="12" customHeight="1">
      <c r="C44" s="126"/>
      <c r="D44" s="126"/>
      <c r="F44" s="126"/>
    </row>
    <row r="45" spans="1:7" ht="12" customHeight="1">
      <c r="C45" s="126"/>
      <c r="D45" s="126"/>
      <c r="F45" s="126"/>
    </row>
    <row r="46" spans="1:7" ht="12" customHeight="1">
      <c r="C46" s="126"/>
      <c r="D46" s="126"/>
      <c r="F46" s="126"/>
    </row>
    <row r="47" spans="1:7" ht="12" customHeight="1">
      <c r="C47" s="126"/>
      <c r="D47" s="126"/>
      <c r="F47" s="126"/>
    </row>
    <row r="48" spans="1:7" ht="12" customHeight="1">
      <c r="C48" s="126"/>
      <c r="D48" s="126"/>
      <c r="F48" s="126"/>
    </row>
    <row r="49" spans="3:6" ht="12" customHeight="1">
      <c r="C49" s="126"/>
      <c r="D49" s="126"/>
      <c r="F49" s="126"/>
    </row>
    <row r="50" spans="3:6" ht="12" customHeight="1">
      <c r="C50" s="126"/>
      <c r="D50" s="126"/>
      <c r="F50" s="126"/>
    </row>
    <row r="51" spans="3:6" ht="12" customHeight="1">
      <c r="C51" s="126"/>
      <c r="D51" s="126"/>
      <c r="F51" s="126"/>
    </row>
    <row r="52" spans="3:6" ht="12" customHeight="1">
      <c r="C52" s="126"/>
      <c r="D52" s="126"/>
      <c r="F52" s="126"/>
    </row>
    <row r="53" spans="3:6" ht="12" customHeight="1">
      <c r="C53" s="126"/>
      <c r="D53" s="126"/>
      <c r="F53" s="126"/>
    </row>
    <row r="54" spans="3:6" ht="12" customHeight="1">
      <c r="C54" s="126"/>
      <c r="D54" s="126"/>
      <c r="F54" s="126"/>
    </row>
    <row r="55" spans="3:6" ht="12" customHeight="1">
      <c r="C55" s="126"/>
      <c r="D55" s="126"/>
      <c r="F55" s="126"/>
    </row>
    <row r="56" spans="3:6" ht="12" customHeight="1">
      <c r="C56" s="126"/>
      <c r="D56" s="126"/>
      <c r="F56" s="126"/>
    </row>
    <row r="57" spans="3:6" ht="12" customHeight="1">
      <c r="C57" s="126"/>
      <c r="D57" s="126"/>
      <c r="F57" s="126"/>
    </row>
    <row r="58" spans="3:6" ht="12" customHeight="1">
      <c r="C58" s="126"/>
      <c r="D58" s="126"/>
      <c r="F58" s="126"/>
    </row>
    <row r="59" spans="3:6" ht="12" customHeight="1">
      <c r="C59" s="126"/>
      <c r="D59" s="126"/>
      <c r="F59" s="126"/>
    </row>
    <row r="60" spans="3:6" ht="12" customHeight="1">
      <c r="C60" s="126"/>
      <c r="D60" s="126"/>
      <c r="F60" s="126"/>
    </row>
    <row r="61" spans="3:6" ht="12" customHeight="1">
      <c r="C61" s="126"/>
      <c r="D61" s="126"/>
      <c r="F61" s="126"/>
    </row>
    <row r="62" spans="3:6" ht="12" customHeight="1">
      <c r="C62" s="126"/>
      <c r="D62" s="126"/>
      <c r="F62" s="126"/>
    </row>
    <row r="63" spans="3:6" ht="12" customHeight="1">
      <c r="C63" s="126"/>
      <c r="D63" s="126"/>
      <c r="F63" s="126"/>
    </row>
  </sheetData>
  <mergeCells count="1">
    <mergeCell ref="C6:D6"/>
  </mergeCells>
  <conditionalFormatting sqref="G24 G18:G22 G11:G14 C9:D24 E9:F26 E27:E33">
    <cfRule type="cellIs" dxfId="240" priority="65" operator="between">
      <formula>0.4999</formula>
      <formula>-0.4999</formula>
    </cfRule>
  </conditionalFormatting>
  <conditionalFormatting sqref="G16">
    <cfRule type="cellIs" dxfId="239" priority="63" operator="between">
      <formula>0.4999</formula>
      <formula>-0.4999</formula>
    </cfRule>
  </conditionalFormatting>
  <conditionalFormatting sqref="G17">
    <cfRule type="cellIs" dxfId="238" priority="62" operator="between">
      <formula>0.4999</formula>
      <formula>-0.4999</formula>
    </cfRule>
  </conditionalFormatting>
  <conditionalFormatting sqref="G9">
    <cfRule type="cellIs" dxfId="237" priority="61" operator="between">
      <formula>0.4999</formula>
      <formula>-0.4999</formula>
    </cfRule>
  </conditionalFormatting>
  <conditionalFormatting sqref="G15">
    <cfRule type="cellIs" dxfId="236" priority="60" operator="between">
      <formula>0.4999</formula>
      <formula>-0.4999</formula>
    </cfRule>
  </conditionalFormatting>
  <conditionalFormatting sqref="G23">
    <cfRule type="cellIs" dxfId="235" priority="59" operator="between">
      <formula>0.4999</formula>
      <formula>-0.4999</formula>
    </cfRule>
  </conditionalFormatting>
  <conditionalFormatting sqref="E36:F58">
    <cfRule type="cellIs" dxfId="234" priority="54" operator="notBetween">
      <formula>-0.2</formula>
      <formula>0.2</formula>
    </cfRule>
  </conditionalFormatting>
  <conditionalFormatting sqref="G25:G31 C25:D26 G33">
    <cfRule type="cellIs" dxfId="233" priority="10" operator="between">
      <formula>0.4999</formula>
      <formula>-0.4999</formula>
    </cfRule>
  </conditionalFormatting>
  <conditionalFormatting sqref="G32">
    <cfRule type="cellIs" dxfId="232" priority="9" operator="between">
      <formula>0.4999</formula>
      <formula>-0.4999</formula>
    </cfRule>
  </conditionalFormatting>
  <conditionalFormatting sqref="C27:C33">
    <cfRule type="cellIs" dxfId="231" priority="3" operator="between">
      <formula>0.4999</formula>
      <formula>-0.4999</formula>
    </cfRule>
  </conditionalFormatting>
  <conditionalFormatting sqref="D27:D33">
    <cfRule type="cellIs" dxfId="230" priority="2" operator="between">
      <formula>0.4999</formula>
      <formula>-0.4999</formula>
    </cfRule>
  </conditionalFormatting>
  <conditionalFormatting sqref="F27:F33">
    <cfRule type="cellIs" dxfId="229" priority="1" operator="between">
      <formula>0.4999</formula>
      <formula>-0.4999</formula>
    </cfRule>
  </conditionalFormatting>
  <pageMargins left="0.75" right="0.75" top="1" bottom="1" header="0" footer="0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N93"/>
  <sheetViews>
    <sheetView showGridLines="0" zoomScale="85" zoomScaleNormal="85" workbookViewId="0"/>
  </sheetViews>
  <sheetFormatPr defaultColWidth="9.140625" defaultRowHeight="12" customHeight="1"/>
  <cols>
    <col min="1" max="1" width="2.140625" style="159" customWidth="1"/>
    <col min="2" max="2" width="50.7109375" style="159" customWidth="1"/>
    <col min="3" max="4" width="11.7109375" style="159" customWidth="1"/>
    <col min="5" max="5" width="2.7109375" style="159" customWidth="1"/>
    <col min="6" max="6" width="11.7109375" style="159" customWidth="1"/>
    <col min="7" max="7" width="3.7109375" style="159" customWidth="1"/>
    <col min="8" max="16384" width="9.140625" style="159"/>
  </cols>
  <sheetData>
    <row r="1" spans="1:14" s="2" customFormat="1" ht="12" customHeight="1">
      <c r="F1" s="3"/>
      <c r="G1" s="3"/>
      <c r="I1" s="7"/>
      <c r="J1" s="282"/>
      <c r="K1" s="282"/>
      <c r="L1" s="282"/>
      <c r="M1" s="282"/>
      <c r="N1" s="221"/>
    </row>
    <row r="2" spans="1:14" s="2" customFormat="1" ht="15" customHeight="1">
      <c r="B2" s="368" t="s">
        <v>215</v>
      </c>
      <c r="C2" s="369"/>
      <c r="D2" s="369"/>
      <c r="E2" s="369"/>
      <c r="F2" s="361" t="s">
        <v>1</v>
      </c>
      <c r="G2" s="3"/>
    </row>
    <row r="3" spans="1:14" s="2" customFormat="1" ht="15" customHeight="1">
      <c r="B3" s="607" t="s">
        <v>229</v>
      </c>
      <c r="C3" s="10"/>
      <c r="D3" s="10"/>
      <c r="E3" s="10"/>
      <c r="F3" s="349"/>
      <c r="G3" s="3"/>
    </row>
    <row r="4" spans="1:14" s="2" customFormat="1" ht="12" customHeight="1">
      <c r="B4" s="608"/>
      <c r="C4" s="10"/>
      <c r="D4" s="10"/>
      <c r="E4" s="10"/>
      <c r="F4" s="350" t="s">
        <v>2</v>
      </c>
      <c r="G4" s="3"/>
    </row>
    <row r="5" spans="1:14" s="2" customFormat="1" ht="12" customHeight="1">
      <c r="B5" s="762"/>
      <c r="C5" s="602" t="s">
        <v>3</v>
      </c>
      <c r="D5" s="932"/>
      <c r="E5" s="932"/>
      <c r="F5" s="610"/>
      <c r="G5" s="3"/>
    </row>
    <row r="6" spans="1:14" s="2" customFormat="1" ht="12" customHeight="1">
      <c r="A6" s="3"/>
      <c r="B6" s="625"/>
      <c r="C6" s="1268" t="s">
        <v>600</v>
      </c>
      <c r="D6" s="1270"/>
      <c r="E6" s="722"/>
      <c r="F6" s="1218" t="s">
        <v>582</v>
      </c>
      <c r="G6" s="3"/>
    </row>
    <row r="7" spans="1:14" s="2" customFormat="1" ht="12" customHeight="1">
      <c r="A7" s="3"/>
      <c r="B7" s="108"/>
      <c r="C7" s="18" t="s">
        <v>598</v>
      </c>
      <c r="D7" s="398" t="s">
        <v>599</v>
      </c>
      <c r="E7" s="18"/>
      <c r="F7" s="1219">
        <v>2019</v>
      </c>
      <c r="G7" s="18"/>
    </row>
    <row r="8" spans="1:14" s="2" customFormat="1" ht="12" customHeight="1">
      <c r="A8" s="3"/>
      <c r="B8" s="603"/>
      <c r="C8" s="954">
        <v>2019</v>
      </c>
      <c r="D8" s="1194">
        <v>2019</v>
      </c>
      <c r="E8" s="19"/>
      <c r="F8" s="1217"/>
      <c r="G8" s="19"/>
    </row>
    <row r="9" spans="1:14" s="245" customFormat="1" ht="12" customHeight="1">
      <c r="A9" s="244"/>
      <c r="B9" s="615"/>
      <c r="C9" s="46"/>
      <c r="D9" s="387"/>
      <c r="E9" s="87"/>
      <c r="F9" s="387"/>
      <c r="G9" s="46"/>
    </row>
    <row r="10" spans="1:14" ht="12" customHeight="1">
      <c r="A10" s="247"/>
      <c r="B10" s="615" t="s">
        <v>39</v>
      </c>
      <c r="C10" s="190"/>
      <c r="D10" s="190"/>
      <c r="E10" s="864"/>
      <c r="F10" s="389"/>
    </row>
    <row r="11" spans="1:14" ht="12" customHeight="1">
      <c r="A11" s="247"/>
      <c r="B11" s="586" t="s">
        <v>95</v>
      </c>
      <c r="C11" s="190">
        <v>16837.444283000001</v>
      </c>
      <c r="D11" s="190">
        <v>13813.253815</v>
      </c>
      <c r="E11" s="864"/>
      <c r="F11" s="389">
        <v>30650.698098000001</v>
      </c>
      <c r="G11" s="27"/>
    </row>
    <row r="12" spans="1:14" ht="12" customHeight="1">
      <c r="A12" s="247"/>
      <c r="B12" s="586" t="s">
        <v>127</v>
      </c>
      <c r="C12" s="190">
        <v>2836.2013219999999</v>
      </c>
      <c r="D12" s="190">
        <v>2644.9748509999999</v>
      </c>
      <c r="E12" s="864"/>
      <c r="F12" s="389">
        <v>5481.1761729999998</v>
      </c>
      <c r="G12" s="27"/>
    </row>
    <row r="13" spans="1:14" ht="12" customHeight="1">
      <c r="A13" s="247"/>
      <c r="B13" s="586" t="s">
        <v>219</v>
      </c>
      <c r="C13" s="190">
        <v>1499.8516910000001</v>
      </c>
      <c r="D13" s="190">
        <v>1814.7302299999999</v>
      </c>
      <c r="E13" s="864"/>
      <c r="F13" s="389">
        <v>3314.581921</v>
      </c>
      <c r="G13" s="27"/>
    </row>
    <row r="14" spans="1:14" ht="12" customHeight="1">
      <c r="A14" s="247"/>
      <c r="B14" s="586" t="s">
        <v>126</v>
      </c>
      <c r="C14" s="190">
        <v>320.80224700000002</v>
      </c>
      <c r="D14" s="190">
        <v>307.68436800000001</v>
      </c>
      <c r="E14" s="864"/>
      <c r="F14" s="389">
        <v>628.48661500000003</v>
      </c>
      <c r="G14" s="27"/>
    </row>
    <row r="15" spans="1:14" ht="12" customHeight="1">
      <c r="A15" s="247"/>
      <c r="B15" s="74" t="s">
        <v>86</v>
      </c>
      <c r="C15" s="249">
        <v>124.43898999999874</v>
      </c>
      <c r="D15" s="249">
        <v>206.24060600000303</v>
      </c>
      <c r="E15" s="865"/>
      <c r="F15" s="161">
        <v>330.67959600000177</v>
      </c>
      <c r="G15" s="27"/>
    </row>
    <row r="16" spans="1:14" s="245" customFormat="1" ht="12" customHeight="1">
      <c r="A16" s="244"/>
      <c r="B16" s="31" t="s">
        <v>38</v>
      </c>
      <c r="C16" s="63">
        <v>21618.738533</v>
      </c>
      <c r="D16" s="63">
        <v>18786.883870000001</v>
      </c>
      <c r="E16" s="85"/>
      <c r="F16" s="304">
        <v>40405.622403000001</v>
      </c>
      <c r="G16" s="46"/>
    </row>
    <row r="17" spans="1:7" s="245" customFormat="1" ht="12" customHeight="1">
      <c r="A17" s="244"/>
      <c r="B17" s="615"/>
      <c r="C17" s="46"/>
      <c r="D17" s="46"/>
      <c r="E17" s="626"/>
      <c r="F17" s="387"/>
      <c r="G17" s="46"/>
    </row>
    <row r="18" spans="1:7" ht="12" customHeight="1">
      <c r="A18" s="247"/>
      <c r="B18" s="615" t="s">
        <v>37</v>
      </c>
      <c r="C18" s="190"/>
      <c r="D18" s="190"/>
      <c r="E18" s="864"/>
      <c r="F18" s="389"/>
      <c r="G18" s="27"/>
    </row>
    <row r="19" spans="1:7" ht="12" customHeight="1">
      <c r="A19" s="247"/>
      <c r="B19" s="586" t="s">
        <v>95</v>
      </c>
      <c r="C19" s="190">
        <v>-1473.551909</v>
      </c>
      <c r="D19" s="190">
        <v>-24262.117923000002</v>
      </c>
      <c r="E19" s="864"/>
      <c r="F19" s="389">
        <v>-25735.669832</v>
      </c>
      <c r="G19" s="27"/>
    </row>
    <row r="20" spans="1:7" ht="12" customHeight="1">
      <c r="A20" s="247"/>
      <c r="B20" s="586" t="s">
        <v>127</v>
      </c>
      <c r="C20" s="190">
        <v>-173.682174</v>
      </c>
      <c r="D20" s="190">
        <v>-109.52303999999999</v>
      </c>
      <c r="E20" s="864"/>
      <c r="F20" s="389">
        <v>-283.20521400000001</v>
      </c>
      <c r="G20" s="27"/>
    </row>
    <row r="21" spans="1:7" ht="12" customHeight="1">
      <c r="A21" s="247"/>
      <c r="B21" s="586" t="s">
        <v>219</v>
      </c>
      <c r="C21" s="190">
        <v>-1284.1614300000001</v>
      </c>
      <c r="D21" s="190">
        <v>-1236.357458</v>
      </c>
      <c r="E21" s="864"/>
      <c r="F21" s="389">
        <v>-2520.5188880000001</v>
      </c>
      <c r="G21" s="27"/>
    </row>
    <row r="22" spans="1:7" ht="12" customHeight="1">
      <c r="A22" s="247"/>
      <c r="B22" s="586" t="s">
        <v>126</v>
      </c>
      <c r="C22" s="190">
        <v>-517.20417699999996</v>
      </c>
      <c r="D22" s="190">
        <v>-413.31917700000002</v>
      </c>
      <c r="E22" s="864"/>
      <c r="F22" s="389">
        <v>-930.52335400000004</v>
      </c>
      <c r="G22" s="27"/>
    </row>
    <row r="23" spans="1:7" ht="12" customHeight="1">
      <c r="A23" s="247"/>
      <c r="B23" s="74" t="s">
        <v>86</v>
      </c>
      <c r="C23" s="249">
        <v>-22.066380999999183</v>
      </c>
      <c r="D23" s="249">
        <v>121.21231400000033</v>
      </c>
      <c r="E23" s="865"/>
      <c r="F23" s="389">
        <v>99.145932999999786</v>
      </c>
      <c r="G23" s="27"/>
    </row>
    <row r="24" spans="1:7" s="245" customFormat="1" ht="12.75" customHeight="1">
      <c r="A24" s="244"/>
      <c r="B24" s="31" t="s">
        <v>36</v>
      </c>
      <c r="C24" s="63">
        <v>-3470.6660709999996</v>
      </c>
      <c r="D24" s="63">
        <v>-25900.105284000001</v>
      </c>
      <c r="E24" s="85"/>
      <c r="F24" s="304">
        <v>-29370.771355000001</v>
      </c>
      <c r="G24" s="46"/>
    </row>
    <row r="25" spans="1:7" s="245" customFormat="1" ht="12" customHeight="1">
      <c r="A25" s="244"/>
      <c r="B25" s="615"/>
      <c r="C25" s="250"/>
      <c r="D25" s="250"/>
      <c r="E25" s="1208"/>
      <c r="F25" s="945"/>
      <c r="G25" s="27"/>
    </row>
    <row r="26" spans="1:7" ht="12" customHeight="1">
      <c r="A26" s="247"/>
      <c r="B26" s="615" t="s">
        <v>230</v>
      </c>
      <c r="C26" s="27"/>
      <c r="D26" s="27"/>
      <c r="E26" s="864"/>
      <c r="F26" s="389"/>
      <c r="G26" s="27"/>
    </row>
    <row r="27" spans="1:7" ht="12" customHeight="1">
      <c r="A27" s="247"/>
      <c r="B27" s="586" t="s">
        <v>95</v>
      </c>
      <c r="C27" s="190">
        <v>201511.97347900001</v>
      </c>
      <c r="D27" s="190">
        <v>192501.62416899999</v>
      </c>
      <c r="E27" s="864"/>
      <c r="F27" s="389">
        <v>192501.62416899999</v>
      </c>
      <c r="G27" s="27"/>
    </row>
    <row r="28" spans="1:7" ht="12" customHeight="1">
      <c r="A28" s="247"/>
      <c r="B28" s="586" t="s">
        <v>127</v>
      </c>
      <c r="C28" s="27">
        <v>17608.351031999999</v>
      </c>
      <c r="D28" s="27">
        <v>18434.197174000001</v>
      </c>
      <c r="E28" s="864"/>
      <c r="F28" s="389">
        <v>18434.197174000001</v>
      </c>
      <c r="G28" s="27"/>
    </row>
    <row r="29" spans="1:7" ht="12" customHeight="1">
      <c r="A29" s="247"/>
      <c r="B29" s="586" t="s">
        <v>219</v>
      </c>
      <c r="C29" s="27">
        <v>65431.400597</v>
      </c>
      <c r="D29" s="27">
        <v>68830.992427000005</v>
      </c>
      <c r="E29" s="864"/>
      <c r="F29" s="389">
        <v>68830.992427000005</v>
      </c>
      <c r="G29" s="27"/>
    </row>
    <row r="30" spans="1:7" ht="12" customHeight="1">
      <c r="A30" s="247"/>
      <c r="B30" s="586" t="s">
        <v>126</v>
      </c>
      <c r="C30" s="27">
        <v>7983.6204770000004</v>
      </c>
      <c r="D30" s="27">
        <v>7941.558129</v>
      </c>
      <c r="E30" s="864"/>
      <c r="F30" s="389">
        <v>7941.558129</v>
      </c>
      <c r="G30" s="27"/>
    </row>
    <row r="31" spans="1:7" ht="12" customHeight="1">
      <c r="A31" s="247"/>
      <c r="B31" s="586" t="s">
        <v>220</v>
      </c>
      <c r="C31" s="190">
        <v>46787.374609999999</v>
      </c>
      <c r="D31" s="190">
        <v>48442.265928000001</v>
      </c>
      <c r="E31" s="864"/>
      <c r="F31" s="389">
        <v>48442.265928000001</v>
      </c>
      <c r="G31" s="27"/>
    </row>
    <row r="32" spans="1:7" ht="12" customHeight="1">
      <c r="A32" s="247"/>
      <c r="B32" s="586" t="s">
        <v>86</v>
      </c>
      <c r="C32" s="249">
        <v>395.57035200000001</v>
      </c>
      <c r="D32" s="249">
        <v>376.44771400000002</v>
      </c>
      <c r="E32" s="865"/>
      <c r="F32" s="161">
        <v>376.44771400000002</v>
      </c>
      <c r="G32" s="27"/>
    </row>
    <row r="33" spans="1:7" s="245" customFormat="1" ht="12" customHeight="1">
      <c r="A33" s="244"/>
      <c r="B33" s="31" t="s">
        <v>231</v>
      </c>
      <c r="C33" s="63">
        <v>339718.29054700001</v>
      </c>
      <c r="D33" s="63">
        <v>336527.08554100001</v>
      </c>
      <c r="E33" s="85"/>
      <c r="F33" s="304">
        <v>336527.08554100001</v>
      </c>
      <c r="G33" s="46"/>
    </row>
    <row r="35" spans="1:7" ht="12" customHeight="1">
      <c r="B35" s="653"/>
    </row>
    <row r="36" spans="1:7" ht="12" customHeight="1">
      <c r="B36" s="653"/>
      <c r="C36" s="653"/>
      <c r="D36" s="653"/>
      <c r="F36" s="653"/>
    </row>
    <row r="37" spans="1:7" ht="12" customHeight="1">
      <c r="B37" s="653"/>
      <c r="C37" s="653"/>
      <c r="D37" s="653"/>
      <c r="F37" s="653"/>
    </row>
    <row r="38" spans="1:7" ht="12" customHeight="1">
      <c r="B38" s="653"/>
      <c r="C38" s="653"/>
      <c r="D38" s="653"/>
      <c r="F38" s="653"/>
    </row>
    <row r="39" spans="1:7" ht="12" customHeight="1">
      <c r="C39" s="126"/>
      <c r="D39" s="126"/>
      <c r="F39" s="126"/>
    </row>
    <row r="40" spans="1:7" ht="12" customHeight="1">
      <c r="C40" s="126"/>
      <c r="D40" s="126"/>
      <c r="F40" s="126"/>
    </row>
    <row r="41" spans="1:7" ht="12" customHeight="1">
      <c r="C41" s="126"/>
      <c r="D41" s="126"/>
      <c r="F41" s="126"/>
    </row>
    <row r="42" spans="1:7" ht="12" customHeight="1">
      <c r="C42" s="126"/>
      <c r="D42" s="126"/>
      <c r="F42" s="126"/>
    </row>
    <row r="43" spans="1:7" ht="12" customHeight="1">
      <c r="C43" s="126"/>
      <c r="D43" s="126"/>
      <c r="F43" s="126"/>
    </row>
    <row r="44" spans="1:7" ht="12" customHeight="1">
      <c r="C44" s="126"/>
      <c r="D44" s="126"/>
      <c r="F44" s="126"/>
    </row>
    <row r="45" spans="1:7" ht="12" customHeight="1">
      <c r="C45" s="126"/>
      <c r="D45" s="126"/>
      <c r="F45" s="126"/>
    </row>
    <row r="46" spans="1:7" ht="12" customHeight="1">
      <c r="C46" s="126"/>
      <c r="D46" s="126"/>
      <c r="F46" s="126"/>
    </row>
    <row r="47" spans="1:7" ht="12" customHeight="1">
      <c r="C47" s="126"/>
      <c r="D47" s="126"/>
      <c r="F47" s="126"/>
    </row>
    <row r="48" spans="1:7" ht="12" customHeight="1">
      <c r="C48" s="126"/>
      <c r="D48" s="126"/>
      <c r="F48" s="126"/>
    </row>
    <row r="49" spans="3:6" ht="12" customHeight="1">
      <c r="C49" s="126"/>
      <c r="D49" s="126"/>
      <c r="F49" s="126"/>
    </row>
    <row r="50" spans="3:6" ht="12" customHeight="1">
      <c r="C50" s="126"/>
      <c r="D50" s="126"/>
      <c r="F50" s="126"/>
    </row>
    <row r="51" spans="3:6" ht="12" customHeight="1">
      <c r="C51" s="126"/>
      <c r="D51" s="126"/>
      <c r="F51" s="126"/>
    </row>
    <row r="52" spans="3:6" ht="12" customHeight="1">
      <c r="C52" s="126"/>
      <c r="D52" s="126"/>
      <c r="F52" s="126"/>
    </row>
    <row r="53" spans="3:6" ht="12" customHeight="1">
      <c r="C53" s="126"/>
      <c r="D53" s="126"/>
      <c r="F53" s="126"/>
    </row>
    <row r="54" spans="3:6" ht="12" customHeight="1">
      <c r="C54" s="126"/>
      <c r="D54" s="126"/>
      <c r="F54" s="126"/>
    </row>
    <row r="55" spans="3:6" ht="12" customHeight="1">
      <c r="C55" s="126"/>
      <c r="D55" s="126"/>
      <c r="F55" s="126"/>
    </row>
    <row r="56" spans="3:6" ht="12" customHeight="1">
      <c r="C56" s="126"/>
      <c r="D56" s="126"/>
      <c r="F56" s="126"/>
    </row>
    <row r="57" spans="3:6" ht="12" customHeight="1">
      <c r="C57" s="126"/>
      <c r="D57" s="126"/>
      <c r="F57" s="126"/>
    </row>
    <row r="58" spans="3:6" ht="12" customHeight="1">
      <c r="C58" s="126"/>
      <c r="D58" s="126"/>
      <c r="F58" s="126"/>
    </row>
    <row r="59" spans="3:6" ht="12" customHeight="1">
      <c r="C59" s="126"/>
      <c r="D59" s="126"/>
      <c r="F59" s="126"/>
    </row>
    <row r="60" spans="3:6" ht="12" customHeight="1">
      <c r="C60" s="126"/>
      <c r="D60" s="126"/>
      <c r="F60" s="126"/>
    </row>
    <row r="61" spans="3:6" ht="12" customHeight="1">
      <c r="C61" s="126"/>
      <c r="D61" s="126"/>
      <c r="F61" s="126"/>
    </row>
    <row r="62" spans="3:6" ht="12" customHeight="1">
      <c r="C62" s="126"/>
      <c r="D62" s="126"/>
      <c r="F62" s="126"/>
    </row>
    <row r="63" spans="3:6" ht="12" customHeight="1">
      <c r="C63" s="126"/>
      <c r="D63" s="126"/>
      <c r="F63" s="126"/>
    </row>
    <row r="74" spans="3:6" ht="12" customHeight="1">
      <c r="C74" s="126"/>
      <c r="D74" s="126"/>
      <c r="F74" s="126"/>
    </row>
    <row r="75" spans="3:6" ht="12" customHeight="1">
      <c r="C75" s="126"/>
      <c r="D75" s="126"/>
      <c r="F75" s="126"/>
    </row>
    <row r="76" spans="3:6" ht="12" customHeight="1">
      <c r="C76" s="126"/>
      <c r="D76" s="126"/>
      <c r="F76" s="126"/>
    </row>
    <row r="77" spans="3:6" ht="12" customHeight="1">
      <c r="C77" s="126"/>
      <c r="D77" s="126"/>
      <c r="F77" s="126"/>
    </row>
    <row r="78" spans="3:6" ht="12" customHeight="1">
      <c r="C78" s="126"/>
      <c r="D78" s="126"/>
      <c r="F78" s="126"/>
    </row>
    <row r="79" spans="3:6" ht="12" customHeight="1">
      <c r="C79" s="126"/>
      <c r="D79" s="126"/>
      <c r="F79" s="126"/>
    </row>
    <row r="80" spans="3:6" ht="12" customHeight="1">
      <c r="C80" s="126"/>
      <c r="D80" s="126"/>
      <c r="F80" s="126"/>
    </row>
    <row r="81" spans="3:6" ht="12" customHeight="1">
      <c r="C81" s="126"/>
      <c r="D81" s="126"/>
      <c r="F81" s="126"/>
    </row>
    <row r="82" spans="3:6" ht="12" customHeight="1">
      <c r="C82" s="126"/>
      <c r="D82" s="126"/>
      <c r="F82" s="126"/>
    </row>
    <row r="83" spans="3:6" ht="12" customHeight="1">
      <c r="C83" s="126"/>
      <c r="D83" s="126"/>
      <c r="F83" s="126"/>
    </row>
    <row r="84" spans="3:6" ht="12" customHeight="1">
      <c r="C84" s="126"/>
      <c r="D84" s="126"/>
      <c r="F84" s="126"/>
    </row>
    <row r="85" spans="3:6" ht="12" customHeight="1">
      <c r="C85" s="126"/>
      <c r="D85" s="126"/>
      <c r="F85" s="126"/>
    </row>
    <row r="86" spans="3:6" ht="12" customHeight="1">
      <c r="C86" s="126"/>
      <c r="D86" s="126"/>
      <c r="F86" s="126"/>
    </row>
    <row r="87" spans="3:6" ht="12" customHeight="1">
      <c r="C87" s="126"/>
      <c r="D87" s="126"/>
      <c r="F87" s="126"/>
    </row>
    <row r="88" spans="3:6" ht="12" customHeight="1">
      <c r="C88" s="126"/>
      <c r="D88" s="126"/>
      <c r="F88" s="126"/>
    </row>
    <row r="89" spans="3:6" ht="12" customHeight="1">
      <c r="C89" s="126"/>
      <c r="D89" s="126"/>
      <c r="F89" s="126"/>
    </row>
    <row r="90" spans="3:6" ht="12" customHeight="1">
      <c r="C90" s="126"/>
      <c r="D90" s="126"/>
      <c r="F90" s="126"/>
    </row>
    <row r="91" spans="3:6" ht="12" customHeight="1">
      <c r="C91" s="126"/>
      <c r="D91" s="126"/>
      <c r="F91" s="126"/>
    </row>
    <row r="92" spans="3:6" ht="12" customHeight="1">
      <c r="C92" s="126"/>
      <c r="D92" s="126"/>
      <c r="F92" s="126"/>
    </row>
    <row r="93" spans="3:6" ht="12" customHeight="1">
      <c r="C93" s="126"/>
      <c r="D93" s="126"/>
      <c r="F93" s="126"/>
    </row>
  </sheetData>
  <mergeCells count="1">
    <mergeCell ref="C6:D6"/>
  </mergeCells>
  <conditionalFormatting sqref="G24:G31 G18:G22 G11:G14 C9:D10 C25:D26 D11:D24 G33 E9:F26 E27:E33">
    <cfRule type="cellIs" dxfId="228" priority="44" operator="between">
      <formula>0.4999</formula>
      <formula>-0.4999</formula>
    </cfRule>
  </conditionalFormatting>
  <conditionalFormatting sqref="G16">
    <cfRule type="cellIs" dxfId="227" priority="42" operator="between">
      <formula>0.4999</formula>
      <formula>-0.4999</formula>
    </cfRule>
  </conditionalFormatting>
  <conditionalFormatting sqref="G17">
    <cfRule type="cellIs" dxfId="226" priority="41" operator="between">
      <formula>0.4999</formula>
      <formula>-0.4999</formula>
    </cfRule>
  </conditionalFormatting>
  <conditionalFormatting sqref="G9">
    <cfRule type="cellIs" dxfId="225" priority="40" operator="between">
      <formula>0.4999</formula>
      <formula>-0.4999</formula>
    </cfRule>
  </conditionalFormatting>
  <conditionalFormatting sqref="G15">
    <cfRule type="cellIs" dxfId="224" priority="39" operator="between">
      <formula>0.4999</formula>
      <formula>-0.4999</formula>
    </cfRule>
  </conditionalFormatting>
  <conditionalFormatting sqref="G23">
    <cfRule type="cellIs" dxfId="223" priority="38" operator="between">
      <formula>0.4999</formula>
      <formula>-0.4999</formula>
    </cfRule>
  </conditionalFormatting>
  <conditionalFormatting sqref="G32">
    <cfRule type="cellIs" dxfId="222" priority="37" operator="between">
      <formula>0.4999</formula>
      <formula>-0.4999</formula>
    </cfRule>
  </conditionalFormatting>
  <conditionalFormatting sqref="E36:F58">
    <cfRule type="cellIs" dxfId="221" priority="33" operator="notBetween">
      <formula>-0.2</formula>
      <formula>0.2</formula>
    </cfRule>
  </conditionalFormatting>
  <conditionalFormatting sqref="C11:C24">
    <cfRule type="cellIs" dxfId="220" priority="11" operator="between">
      <formula>0.4999</formula>
      <formula>-0.4999</formula>
    </cfRule>
  </conditionalFormatting>
  <conditionalFormatting sqref="F27:F33">
    <cfRule type="cellIs" dxfId="219" priority="1" operator="between">
      <formula>0.4999</formula>
      <formula>-0.4999</formula>
    </cfRule>
  </conditionalFormatting>
  <conditionalFormatting sqref="C27:C33">
    <cfRule type="cellIs" dxfId="218" priority="3" operator="between">
      <formula>0.4999</formula>
      <formula>-0.4999</formula>
    </cfRule>
  </conditionalFormatting>
  <conditionalFormatting sqref="D27:D33">
    <cfRule type="cellIs" dxfId="217" priority="2" operator="between">
      <formula>0.4999</formula>
      <formula>-0.4999</formula>
    </cfRule>
  </conditionalFormatting>
  <pageMargins left="0.75" right="0.75" top="1" bottom="1" header="0" footer="0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2">
    <pageSetUpPr fitToPage="1"/>
  </sheetPr>
  <dimension ref="A1:J63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57.28515625" style="160" customWidth="1"/>
    <col min="3" max="4" width="11.7109375" style="160" customWidth="1"/>
    <col min="5" max="5" width="2.7109375" style="160" customWidth="1"/>
    <col min="6" max="7" width="11.7109375" style="160" customWidth="1"/>
    <col min="8" max="8" width="3.28515625" style="160" customWidth="1"/>
    <col min="9" max="16384" width="9.140625" style="160"/>
  </cols>
  <sheetData>
    <row r="1" spans="1:10" s="2" customFormat="1" ht="12" customHeight="1">
      <c r="F1" s="3"/>
      <c r="I1" s="7"/>
      <c r="J1" s="7"/>
    </row>
    <row r="2" spans="1:10" s="2" customFormat="1" ht="15" customHeight="1">
      <c r="B2" s="165" t="s">
        <v>215</v>
      </c>
      <c r="C2" s="131"/>
      <c r="D2" s="131"/>
      <c r="E2" s="131"/>
      <c r="F2" s="174" t="s">
        <v>1</v>
      </c>
    </row>
    <row r="3" spans="1:10" s="2" customFormat="1" ht="15" customHeight="1">
      <c r="B3" s="9" t="s">
        <v>124</v>
      </c>
      <c r="C3" s="10"/>
      <c r="D3" s="10"/>
      <c r="E3" s="10"/>
      <c r="F3" s="11"/>
    </row>
    <row r="4" spans="1:10" s="2" customFormat="1" ht="12" customHeight="1">
      <c r="B4" s="12"/>
      <c r="C4" s="10"/>
      <c r="D4" s="10"/>
      <c r="E4" s="10"/>
      <c r="F4" s="14" t="s">
        <v>2</v>
      </c>
    </row>
    <row r="5" spans="1:10" s="2" customFormat="1" ht="12" customHeight="1">
      <c r="B5" s="224"/>
      <c r="C5" s="602" t="s">
        <v>217</v>
      </c>
      <c r="D5" s="932"/>
      <c r="E5" s="932"/>
      <c r="F5" s="610"/>
    </row>
    <row r="6" spans="1:10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</row>
    <row r="7" spans="1:10" s="2" customFormat="1" ht="12" customHeight="1">
      <c r="A7" s="3"/>
      <c r="B7" s="108"/>
      <c r="C7" s="18" t="s">
        <v>598</v>
      </c>
      <c r="D7" s="398" t="s">
        <v>599</v>
      </c>
      <c r="E7" s="18"/>
      <c r="F7" s="1219">
        <v>2019</v>
      </c>
    </row>
    <row r="8" spans="1:10" s="2" customFormat="1" ht="12" customHeight="1">
      <c r="A8" s="3"/>
      <c r="B8" s="16"/>
      <c r="C8" s="954">
        <v>2019</v>
      </c>
      <c r="D8" s="1194">
        <v>2019</v>
      </c>
      <c r="E8" s="19"/>
      <c r="F8" s="1217"/>
    </row>
    <row r="9" spans="1:10" s="255" customFormat="1" ht="12" customHeight="1">
      <c r="A9" s="253"/>
      <c r="B9" s="254"/>
      <c r="C9" s="253"/>
      <c r="D9" s="1015"/>
      <c r="E9" s="1229"/>
      <c r="F9" s="1015"/>
    </row>
    <row r="10" spans="1:10" s="159" customFormat="1" ht="12" customHeight="1">
      <c r="A10" s="245"/>
      <c r="B10" s="36" t="s">
        <v>232</v>
      </c>
      <c r="C10" s="87"/>
      <c r="D10" s="87"/>
      <c r="E10" s="616"/>
      <c r="F10" s="783"/>
    </row>
    <row r="11" spans="1:10" s="159" customFormat="1" ht="12" customHeight="1">
      <c r="A11" s="245"/>
      <c r="B11" s="37" t="s">
        <v>233</v>
      </c>
      <c r="C11" s="35">
        <v>199.13124999999999</v>
      </c>
      <c r="D11" s="38">
        <v>193.17601199999999</v>
      </c>
      <c r="E11" s="616"/>
      <c r="F11" s="389">
        <v>392.30726199999998</v>
      </c>
    </row>
    <row r="12" spans="1:10" s="159" customFormat="1" ht="12" customHeight="1">
      <c r="A12" s="245"/>
      <c r="B12" s="37" t="s">
        <v>235</v>
      </c>
      <c r="C12" s="35">
        <v>1.7190000000000001</v>
      </c>
      <c r="D12" s="35">
        <v>1.8526849999999999</v>
      </c>
      <c r="E12" s="616"/>
      <c r="F12" s="389">
        <v>3.571685</v>
      </c>
    </row>
    <row r="13" spans="1:10" s="245" customFormat="1" ht="12" customHeight="1">
      <c r="B13" s="31" t="s">
        <v>236</v>
      </c>
      <c r="C13" s="63">
        <v>200.85024999999999</v>
      </c>
      <c r="D13" s="63">
        <v>195.02869699999999</v>
      </c>
      <c r="E13" s="85"/>
      <c r="F13" s="115">
        <v>395.87894699999998</v>
      </c>
    </row>
    <row r="14" spans="1:10" s="159" customFormat="1" ht="12" customHeight="1">
      <c r="A14" s="245"/>
      <c r="B14" s="36"/>
      <c r="C14" s="241"/>
      <c r="D14" s="241"/>
      <c r="E14" s="616"/>
      <c r="F14" s="960"/>
    </row>
    <row r="15" spans="1:10" s="159" customFormat="1" ht="12" customHeight="1">
      <c r="B15" s="37" t="s">
        <v>237</v>
      </c>
      <c r="C15" s="35">
        <v>124.47410000000001</v>
      </c>
      <c r="D15" s="35">
        <v>119.841177</v>
      </c>
      <c r="E15" s="616"/>
      <c r="F15" s="389">
        <v>244.31527700000001</v>
      </c>
    </row>
    <row r="16" spans="1:10" s="159" customFormat="1" ht="12" customHeight="1">
      <c r="B16" s="37" t="s">
        <v>238</v>
      </c>
      <c r="C16" s="35">
        <v>30.888000000000002</v>
      </c>
      <c r="D16" s="35">
        <v>32.232979999999998</v>
      </c>
      <c r="E16" s="616"/>
      <c r="F16" s="389">
        <v>63.120980000000003</v>
      </c>
    </row>
    <row r="17" spans="1:6" s="159" customFormat="1" ht="12" customHeight="1">
      <c r="B17" s="37" t="s">
        <v>239</v>
      </c>
      <c r="C17" s="35">
        <v>45.481000000000002</v>
      </c>
      <c r="D17" s="35">
        <v>42.953139999999998</v>
      </c>
      <c r="E17" s="616"/>
      <c r="F17" s="389">
        <v>88.434139999999999</v>
      </c>
    </row>
    <row r="18" spans="1:6" s="159" customFormat="1" ht="12" customHeight="1">
      <c r="B18" s="37" t="s">
        <v>240</v>
      </c>
      <c r="C18" s="35">
        <v>7.1500000000000001E-3</v>
      </c>
      <c r="D18" s="35">
        <v>1.4E-3</v>
      </c>
      <c r="E18" s="616"/>
      <c r="F18" s="389">
        <v>8.5500000000000003E-3</v>
      </c>
    </row>
    <row r="19" spans="1:6" s="245" customFormat="1" ht="12" customHeight="1">
      <c r="B19" s="31" t="s">
        <v>236</v>
      </c>
      <c r="C19" s="63">
        <v>200.85024999999999</v>
      </c>
      <c r="D19" s="63">
        <v>195.02869699999999</v>
      </c>
      <c r="E19" s="85"/>
      <c r="F19" s="115">
        <v>395.87894700000004</v>
      </c>
    </row>
    <row r="20" spans="1:6" s="245" customFormat="1" ht="12" customHeight="1">
      <c r="B20" s="36"/>
      <c r="C20" s="241"/>
      <c r="D20" s="241"/>
      <c r="E20" s="626"/>
      <c r="F20" s="960"/>
    </row>
    <row r="21" spans="1:6" s="256" customFormat="1" ht="12" customHeight="1">
      <c r="B21" s="179" t="s">
        <v>241</v>
      </c>
      <c r="C21" s="238">
        <v>2413.9660990000002</v>
      </c>
      <c r="D21" s="238">
        <v>2404.668584</v>
      </c>
      <c r="E21" s="631"/>
      <c r="F21" s="686">
        <v>4818.6346830000002</v>
      </c>
    </row>
    <row r="22" spans="1:6" ht="12" customHeight="1">
      <c r="B22" s="36"/>
      <c r="C22" s="35"/>
      <c r="D22" s="35"/>
      <c r="E22" s="626"/>
      <c r="F22" s="879"/>
    </row>
    <row r="23" spans="1:6" s="159" customFormat="1" ht="12" customHeight="1">
      <c r="A23" s="257"/>
      <c r="B23" s="179" t="s">
        <v>5</v>
      </c>
      <c r="C23" s="237">
        <v>109.291994</v>
      </c>
      <c r="D23" s="237">
        <v>76.239140000000006</v>
      </c>
      <c r="E23" s="631"/>
      <c r="F23" s="686">
        <v>185.53113400000001</v>
      </c>
    </row>
    <row r="24" spans="1:6" ht="12.75" customHeight="1">
      <c r="B24" s="36"/>
      <c r="C24" s="35"/>
      <c r="D24" s="35"/>
      <c r="E24" s="626"/>
      <c r="F24" s="879"/>
    </row>
    <row r="25" spans="1:6" ht="12" customHeight="1">
      <c r="B25" s="36" t="s">
        <v>242</v>
      </c>
      <c r="C25" s="259"/>
      <c r="D25" s="260"/>
      <c r="E25" s="1026"/>
      <c r="F25" s="1016"/>
    </row>
    <row r="26" spans="1:6" ht="12" customHeight="1">
      <c r="B26" s="37" t="s">
        <v>243</v>
      </c>
      <c r="C26" s="27">
        <v>17742.472000000002</v>
      </c>
      <c r="D26" s="27">
        <v>17844.197699</v>
      </c>
      <c r="E26" s="864"/>
      <c r="F26" s="389">
        <v>17742.472000000002</v>
      </c>
    </row>
    <row r="27" spans="1:6" ht="12" customHeight="1">
      <c r="B27" s="37" t="s">
        <v>93</v>
      </c>
      <c r="C27" s="35">
        <v>1199.4511640000001</v>
      </c>
      <c r="D27" s="35">
        <v>1247.5231510000001</v>
      </c>
      <c r="E27" s="864"/>
      <c r="F27" s="389">
        <v>2446.9743149999999</v>
      </c>
    </row>
    <row r="28" spans="1:6" ht="12" customHeight="1">
      <c r="B28" s="37" t="s">
        <v>245</v>
      </c>
      <c r="C28" s="35">
        <v>-486.719764</v>
      </c>
      <c r="D28" s="35">
        <v>-493.13635499999998</v>
      </c>
      <c r="E28" s="864"/>
      <c r="F28" s="389">
        <v>-979.85611900000004</v>
      </c>
    </row>
    <row r="29" spans="1:6" ht="12" customHeight="1">
      <c r="B29" s="74" t="s">
        <v>86</v>
      </c>
      <c r="C29" s="261">
        <v>-611.00570099999993</v>
      </c>
      <c r="D29" s="261">
        <v>-607.95565399999998</v>
      </c>
      <c r="E29" s="865"/>
      <c r="F29" s="888">
        <v>-1218.960356</v>
      </c>
    </row>
    <row r="30" spans="1:6" s="256" customFormat="1" ht="12" customHeight="1">
      <c r="B30" s="36" t="s">
        <v>246</v>
      </c>
      <c r="C30" s="46">
        <v>17844.197699</v>
      </c>
      <c r="D30" s="46">
        <v>17990.628840000001</v>
      </c>
      <c r="E30" s="1027"/>
      <c r="F30" s="387">
        <v>17990.628840000001</v>
      </c>
    </row>
    <row r="31" spans="1:6" ht="12" customHeight="1">
      <c r="B31" s="37" t="s">
        <v>238</v>
      </c>
      <c r="C31" s="35">
        <v>3191.6019999999999</v>
      </c>
      <c r="D31" s="35">
        <v>3289.9450000000002</v>
      </c>
      <c r="E31" s="864"/>
      <c r="F31" s="389">
        <v>3289.9450000000002</v>
      </c>
    </row>
    <row r="32" spans="1:6" ht="12" customHeight="1">
      <c r="B32" s="37" t="s">
        <v>239</v>
      </c>
      <c r="C32" s="35">
        <v>15877.911</v>
      </c>
      <c r="D32" s="35">
        <v>16307.415999999999</v>
      </c>
      <c r="E32" s="864"/>
      <c r="F32" s="888">
        <v>16307.415999999999</v>
      </c>
    </row>
    <row r="33" spans="2:6" s="256" customFormat="1" ht="12" customHeight="1">
      <c r="B33" s="31" t="s">
        <v>247</v>
      </c>
      <c r="C33" s="63">
        <v>36913.710699000003</v>
      </c>
      <c r="D33" s="63">
        <v>37587.989840000002</v>
      </c>
      <c r="E33" s="85"/>
      <c r="F33" s="387">
        <v>37587.989840000002</v>
      </c>
    </row>
    <row r="34" spans="2:6" s="159" customFormat="1" ht="12" customHeight="1">
      <c r="B34" s="37"/>
      <c r="C34" s="190"/>
      <c r="D34" s="190"/>
      <c r="E34" s="864"/>
      <c r="F34" s="1017"/>
    </row>
    <row r="35" spans="2:6" s="159" customFormat="1" ht="12" customHeight="1">
      <c r="B35" s="36" t="s">
        <v>248</v>
      </c>
      <c r="C35" s="189"/>
      <c r="D35" s="189"/>
      <c r="E35" s="852"/>
      <c r="F35" s="558"/>
    </row>
    <row r="36" spans="2:6" s="159" customFormat="1" ht="12" customHeight="1">
      <c r="B36" s="37" t="s">
        <v>249</v>
      </c>
      <c r="C36" s="262">
        <v>5.4399999999999997E-2</v>
      </c>
      <c r="D36" s="262">
        <v>5.3999999999999999E-2</v>
      </c>
      <c r="E36" s="1028"/>
      <c r="F36" s="1018">
        <v>5.4199999999999998E-2</v>
      </c>
    </row>
    <row r="37" spans="2:6" s="159" customFormat="1" ht="12" customHeight="1">
      <c r="B37" s="37" t="s">
        <v>250</v>
      </c>
      <c r="C37" s="262">
        <v>3.9800000000000002E-2</v>
      </c>
      <c r="D37" s="262">
        <v>4.0599999999999997E-2</v>
      </c>
      <c r="E37" s="1028"/>
      <c r="F37" s="1018">
        <v>4.02E-2</v>
      </c>
    </row>
    <row r="38" spans="2:6" s="159" customFormat="1" ht="12" customHeight="1">
      <c r="B38" s="37" t="s">
        <v>251</v>
      </c>
      <c r="C38" s="262">
        <v>1.46E-2</v>
      </c>
      <c r="D38" s="262">
        <v>1.34E-2</v>
      </c>
      <c r="E38" s="1028"/>
      <c r="F38" s="1018">
        <v>1.4E-2</v>
      </c>
    </row>
    <row r="39" spans="2:6" s="159" customFormat="1" ht="12" customHeight="1">
      <c r="B39" s="263" t="s">
        <v>252</v>
      </c>
      <c r="C39" s="264">
        <v>3.6900000000000002E-2</v>
      </c>
      <c r="D39" s="264">
        <v>3.6799999999999999E-2</v>
      </c>
      <c r="E39" s="1029"/>
      <c r="F39" s="1019">
        <v>3.6900000000000002E-2</v>
      </c>
    </row>
    <row r="40" spans="2:6" s="159" customFormat="1" ht="12" customHeight="1">
      <c r="B40" s="37"/>
      <c r="C40" s="265"/>
      <c r="D40" s="265"/>
      <c r="E40" s="864"/>
      <c r="F40" s="1020"/>
    </row>
    <row r="41" spans="2:6" s="159" customFormat="1" ht="12" customHeight="1">
      <c r="B41" s="36" t="s">
        <v>253</v>
      </c>
      <c r="C41" s="189"/>
      <c r="D41" s="189"/>
      <c r="E41" s="852"/>
      <c r="F41" s="558"/>
    </row>
    <row r="42" spans="2:6" s="159" customFormat="1" ht="12" customHeight="1">
      <c r="B42" s="37" t="s">
        <v>244</v>
      </c>
      <c r="C42" s="27">
        <v>4546.8810000000003</v>
      </c>
      <c r="D42" s="27">
        <v>5114.9835009999997</v>
      </c>
      <c r="E42" s="864"/>
      <c r="F42" s="389">
        <v>4546.8810000000003</v>
      </c>
    </row>
    <row r="43" spans="2:6" s="159" customFormat="1" ht="12" customHeight="1">
      <c r="B43" s="37" t="s">
        <v>93</v>
      </c>
      <c r="C43" s="38">
        <v>97.000922000000003</v>
      </c>
      <c r="D43" s="38">
        <v>95.352078000000006</v>
      </c>
      <c r="E43" s="864"/>
      <c r="F43" s="734">
        <v>192.35300000000001</v>
      </c>
    </row>
    <row r="44" spans="2:6" s="159" customFormat="1" ht="12" customHeight="1">
      <c r="B44" s="37" t="s">
        <v>245</v>
      </c>
      <c r="C44" s="38">
        <v>-160.264275</v>
      </c>
      <c r="D44" s="38">
        <v>-133.87072499999999</v>
      </c>
      <c r="E44" s="864"/>
      <c r="F44" s="734">
        <v>-294.13499999999999</v>
      </c>
    </row>
    <row r="45" spans="2:6" s="159" customFormat="1" ht="12" customHeight="1">
      <c r="B45" s="37" t="s">
        <v>86</v>
      </c>
      <c r="C45" s="38">
        <v>631.36585400000001</v>
      </c>
      <c r="D45" s="38">
        <v>279.38314600000001</v>
      </c>
      <c r="E45" s="864"/>
      <c r="F45" s="734">
        <v>910.74900000000002</v>
      </c>
    </row>
    <row r="46" spans="2:6" s="245" customFormat="1" ht="12" customHeight="1">
      <c r="B46" s="31" t="s">
        <v>254</v>
      </c>
      <c r="C46" s="63">
        <v>5114.9835009999997</v>
      </c>
      <c r="D46" s="63">
        <v>5355.848</v>
      </c>
      <c r="E46" s="85"/>
      <c r="F46" s="135">
        <v>5355.848</v>
      </c>
    </row>
    <row r="47" spans="2:6" s="159" customFormat="1" ht="12" customHeight="1">
      <c r="B47" s="37"/>
      <c r="C47" s="189"/>
      <c r="D47" s="189"/>
      <c r="E47" s="852"/>
      <c r="F47" s="1021"/>
    </row>
    <row r="48" spans="2:6" s="159" customFormat="1" ht="12" customHeight="1">
      <c r="B48" s="36" t="s">
        <v>255</v>
      </c>
      <c r="C48" s="189"/>
      <c r="D48" s="189"/>
      <c r="E48" s="852"/>
      <c r="F48" s="558"/>
    </row>
    <row r="49" spans="1:8" s="159" customFormat="1" ht="12" customHeight="1">
      <c r="B49" s="37" t="s">
        <v>256</v>
      </c>
      <c r="C49" s="38">
        <v>392.15499999999997</v>
      </c>
      <c r="D49" s="38">
        <v>373.22899999999998</v>
      </c>
      <c r="E49" s="864"/>
      <c r="F49" s="389">
        <v>373.22899999999998</v>
      </c>
    </row>
    <row r="50" spans="1:8" s="159" customFormat="1" ht="12" customHeight="1">
      <c r="B50" s="37" t="s">
        <v>257</v>
      </c>
      <c r="C50" s="38">
        <v>4722.8289999999997</v>
      </c>
      <c r="D50" s="38">
        <v>4982.6189999999997</v>
      </c>
      <c r="E50" s="864"/>
      <c r="F50" s="1022">
        <v>4982.6189999999997</v>
      </c>
    </row>
    <row r="51" spans="1:8" s="245" customFormat="1" ht="12" customHeight="1">
      <c r="B51" s="31" t="s">
        <v>254</v>
      </c>
      <c r="C51" s="63">
        <v>5114.9839999999995</v>
      </c>
      <c r="D51" s="63">
        <v>5355.848</v>
      </c>
      <c r="E51" s="85"/>
      <c r="F51" s="115">
        <v>5355.848</v>
      </c>
    </row>
    <row r="52" spans="1:8" s="159" customFormat="1" ht="12" customHeight="1">
      <c r="B52" s="37"/>
      <c r="C52" s="189"/>
      <c r="D52" s="189"/>
      <c r="E52" s="852"/>
      <c r="F52" s="1021"/>
    </row>
    <row r="53" spans="1:8" s="245" customFormat="1" ht="12" customHeight="1">
      <c r="B53" s="179" t="s">
        <v>258</v>
      </c>
      <c r="C53" s="266">
        <v>0.17369999999999999</v>
      </c>
      <c r="D53" s="266">
        <v>8.3299999999999999E-2</v>
      </c>
      <c r="E53" s="1030"/>
      <c r="F53" s="1023">
        <v>0.27329999999999999</v>
      </c>
    </row>
    <row r="54" spans="1:8" s="159" customFormat="1" ht="12" customHeight="1">
      <c r="B54" s="36"/>
      <c r="C54" s="267"/>
      <c r="D54" s="1183"/>
      <c r="E54" s="1031"/>
      <c r="F54" s="1024"/>
    </row>
    <row r="55" spans="1:8" s="159" customFormat="1" ht="12" customHeight="1">
      <c r="B55" s="36" t="s">
        <v>259</v>
      </c>
      <c r="C55" s="189"/>
      <c r="D55" s="558"/>
      <c r="E55" s="616"/>
      <c r="F55" s="558"/>
    </row>
    <row r="56" spans="1:8" s="159" customFormat="1" ht="12" customHeight="1">
      <c r="B56" s="37" t="s">
        <v>260</v>
      </c>
      <c r="C56" s="27">
        <v>8490.6139999999996</v>
      </c>
      <c r="D56" s="389">
        <v>8033.740597</v>
      </c>
      <c r="E56" s="593"/>
      <c r="F56" s="389">
        <v>8490.6139999999996</v>
      </c>
    </row>
    <row r="57" spans="1:8" s="159" customFormat="1" ht="12" customHeight="1">
      <c r="A57" s="245"/>
      <c r="B57" s="37" t="s">
        <v>261</v>
      </c>
      <c r="C57" s="38">
        <v>251.04790600000001</v>
      </c>
      <c r="D57" s="734">
        <v>248.878221</v>
      </c>
      <c r="E57" s="593"/>
      <c r="F57" s="389">
        <v>499.92612700000001</v>
      </c>
    </row>
    <row r="58" spans="1:8" s="159" customFormat="1" ht="12" customHeight="1">
      <c r="B58" s="37" t="s">
        <v>262</v>
      </c>
      <c r="C58" s="38">
        <v>-309.50014900000002</v>
      </c>
      <c r="D58" s="734">
        <v>-244.05309399999999</v>
      </c>
      <c r="E58" s="593"/>
      <c r="F58" s="389">
        <v>-553.55324299999995</v>
      </c>
    </row>
    <row r="59" spans="1:8" s="245" customFormat="1" ht="12" customHeight="1">
      <c r="A59" s="159"/>
      <c r="B59" s="37" t="s">
        <v>263</v>
      </c>
      <c r="C59" s="38">
        <v>-398.045593</v>
      </c>
      <c r="D59" s="734">
        <v>-154.99225999999999</v>
      </c>
      <c r="E59" s="593"/>
      <c r="F59" s="389">
        <v>-553.03785300000004</v>
      </c>
    </row>
    <row r="60" spans="1:8" s="159" customFormat="1" ht="12" customHeight="1">
      <c r="B60" s="74" t="s">
        <v>264</v>
      </c>
      <c r="C60" s="89">
        <v>-0.37556699999999998</v>
      </c>
      <c r="D60" s="795">
        <v>-0.65695999999999999</v>
      </c>
      <c r="E60" s="872"/>
      <c r="F60" s="795">
        <v>-1.032527</v>
      </c>
    </row>
    <row r="61" spans="1:8" s="159" customFormat="1" ht="12" customHeight="1">
      <c r="A61" s="160"/>
      <c r="B61" s="179" t="s">
        <v>265</v>
      </c>
      <c r="C61" s="63">
        <v>8033.740597</v>
      </c>
      <c r="D61" s="135">
        <v>7882.9165039999998</v>
      </c>
      <c r="E61" s="85"/>
      <c r="F61" s="115">
        <v>7882.9165039999998</v>
      </c>
    </row>
    <row r="62" spans="1:8" s="159" customFormat="1" ht="12" customHeight="1">
      <c r="A62" s="160"/>
    </row>
    <row r="63" spans="1:8" ht="12" customHeight="1">
      <c r="B63" s="159"/>
      <c r="C63" s="159"/>
      <c r="D63" s="159"/>
      <c r="E63" s="159"/>
      <c r="F63" s="159"/>
      <c r="G63" s="159"/>
      <c r="H63" s="159"/>
    </row>
  </sheetData>
  <mergeCells count="1">
    <mergeCell ref="C6:D6"/>
  </mergeCells>
  <conditionalFormatting sqref="C26:F33 C42:F51 C55:F61 C11:F24">
    <cfRule type="cellIs" dxfId="216" priority="3" operator="between">
      <formula>0.4999</formula>
      <formula>-0.4999</formula>
    </cfRule>
  </conditionalFormatting>
  <pageMargins left="0.25" right="0.25" top="0.5" bottom="0.5" header="0" footer="0"/>
  <pageSetup scale="7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46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1.7109375" style="1" customWidth="1"/>
    <col min="5" max="5" width="2.7109375" style="1" customWidth="1"/>
    <col min="6" max="6" width="11.7109375" style="1" customWidth="1"/>
    <col min="7" max="7" width="2.7109375" style="1" customWidth="1"/>
    <col min="8" max="8" width="5.42578125" style="1" customWidth="1"/>
    <col min="9" max="16384" width="9.140625" style="1"/>
  </cols>
  <sheetData>
    <row r="1" spans="1:8" ht="12" customHeight="1">
      <c r="B1" s="43"/>
      <c r="C1" s="43"/>
      <c r="D1" s="43"/>
      <c r="E1" s="43"/>
      <c r="F1" s="43"/>
    </row>
    <row r="2" spans="1:8" ht="15" customHeight="1">
      <c r="A2" s="5"/>
      <c r="B2" s="368" t="s">
        <v>0</v>
      </c>
      <c r="C2" s="899"/>
      <c r="D2" s="899"/>
      <c r="E2" s="899"/>
      <c r="F2" s="361" t="s">
        <v>1</v>
      </c>
      <c r="G2" s="720"/>
    </row>
    <row r="3" spans="1:8" ht="15" customHeight="1">
      <c r="A3" s="5"/>
      <c r="B3" s="607" t="s">
        <v>500</v>
      </c>
      <c r="C3" s="680"/>
      <c r="D3" s="680"/>
      <c r="E3" s="680"/>
      <c r="F3" s="349"/>
      <c r="G3" s="720"/>
    </row>
    <row r="4" spans="1:8" ht="12" customHeight="1">
      <c r="A4" s="5"/>
      <c r="B4" s="608"/>
      <c r="C4" s="10"/>
      <c r="D4" s="10"/>
      <c r="E4" s="10"/>
      <c r="F4" s="350" t="s">
        <v>2</v>
      </c>
      <c r="G4" s="720"/>
    </row>
    <row r="5" spans="1:8" ht="12" customHeight="1">
      <c r="A5" s="5"/>
      <c r="B5" s="609"/>
      <c r="C5" s="602" t="s">
        <v>3</v>
      </c>
      <c r="D5" s="932"/>
      <c r="E5" s="932"/>
      <c r="F5" s="610"/>
      <c r="G5" s="720"/>
    </row>
    <row r="6" spans="1:8" ht="12" customHeight="1">
      <c r="B6" s="603"/>
      <c r="C6" s="1268" t="s">
        <v>600</v>
      </c>
      <c r="D6" s="1269"/>
      <c r="E6" s="569"/>
      <c r="F6" s="1214" t="s">
        <v>582</v>
      </c>
      <c r="G6" s="720"/>
    </row>
    <row r="7" spans="1:8" ht="12" customHeight="1">
      <c r="B7" s="603"/>
      <c r="C7" s="18" t="s">
        <v>598</v>
      </c>
      <c r="D7" s="18" t="s">
        <v>599</v>
      </c>
      <c r="E7" s="933"/>
      <c r="F7" s="299">
        <v>2019</v>
      </c>
      <c r="G7" s="603"/>
      <c r="H7" s="46"/>
    </row>
    <row r="8" spans="1:8" ht="12" customHeight="1">
      <c r="B8" s="603"/>
      <c r="C8" s="954">
        <v>2019</v>
      </c>
      <c r="D8" s="954">
        <v>2019</v>
      </c>
      <c r="E8" s="844"/>
      <c r="F8" s="300"/>
      <c r="G8" s="603"/>
    </row>
    <row r="9" spans="1:8" ht="12" customHeight="1">
      <c r="B9" s="612"/>
      <c r="C9" s="21"/>
      <c r="D9" s="21"/>
      <c r="E9" s="843"/>
      <c r="F9" s="984"/>
      <c r="G9" s="838"/>
      <c r="H9" s="46"/>
    </row>
    <row r="10" spans="1:8" ht="12" customHeight="1">
      <c r="B10" s="599" t="s">
        <v>5</v>
      </c>
      <c r="C10" s="24"/>
      <c r="D10" s="25"/>
      <c r="E10" s="672"/>
      <c r="F10" s="730"/>
      <c r="G10" s="1159"/>
      <c r="H10" s="47"/>
    </row>
    <row r="11" spans="1:8" ht="12" customHeight="1">
      <c r="B11" s="614" t="s">
        <v>6</v>
      </c>
      <c r="C11" s="27">
        <v>576.36766468799999</v>
      </c>
      <c r="D11" s="27">
        <v>547.27850135400001</v>
      </c>
      <c r="E11" s="593"/>
      <c r="F11" s="389">
        <v>1123.646166042</v>
      </c>
      <c r="G11" s="628"/>
    </row>
    <row r="12" spans="1:8" ht="12" customHeight="1">
      <c r="B12" s="614" t="s">
        <v>14</v>
      </c>
      <c r="C12" s="27">
        <v>327.75590132100001</v>
      </c>
      <c r="D12" s="27">
        <v>320.141326295</v>
      </c>
      <c r="E12" s="593"/>
      <c r="F12" s="389">
        <v>647.89722761600001</v>
      </c>
      <c r="G12" s="628"/>
    </row>
    <row r="13" spans="1:8" ht="12" customHeight="1">
      <c r="B13" s="614" t="s">
        <v>586</v>
      </c>
      <c r="C13" s="27">
        <v>69.614856814999996</v>
      </c>
      <c r="D13" s="27">
        <v>69.732492101999995</v>
      </c>
      <c r="E13" s="593"/>
      <c r="F13" s="389">
        <v>139.34734891700001</v>
      </c>
      <c r="G13" s="628"/>
    </row>
    <row r="14" spans="1:8" ht="12" customHeight="1">
      <c r="B14" s="614" t="s">
        <v>588</v>
      </c>
      <c r="C14" s="27">
        <v>73.630876169000004</v>
      </c>
      <c r="D14" s="27">
        <v>76.206877332999994</v>
      </c>
      <c r="E14" s="593"/>
      <c r="F14" s="389">
        <v>149.837753502</v>
      </c>
      <c r="G14" s="628"/>
    </row>
    <row r="15" spans="1:8" ht="12" customHeight="1">
      <c r="B15" s="614" t="s">
        <v>7</v>
      </c>
      <c r="C15" s="27">
        <v>60.492345702999998</v>
      </c>
      <c r="D15" s="27">
        <v>78.529339426999996</v>
      </c>
      <c r="E15" s="593"/>
      <c r="F15" s="389">
        <v>139.02168513000001</v>
      </c>
      <c r="G15" s="628"/>
    </row>
    <row r="16" spans="1:8" ht="12" customHeight="1">
      <c r="B16" s="614" t="s">
        <v>8</v>
      </c>
      <c r="C16" s="27">
        <v>-97.785825224000064</v>
      </c>
      <c r="D16" s="27">
        <v>-129.30928911400008</v>
      </c>
      <c r="E16" s="593"/>
      <c r="F16" s="389">
        <v>-227.09511433800049</v>
      </c>
      <c r="G16" s="628"/>
    </row>
    <row r="17" spans="2:7" ht="12" customHeight="1">
      <c r="B17" s="31" t="s">
        <v>501</v>
      </c>
      <c r="C17" s="32">
        <v>1010.075819472</v>
      </c>
      <c r="D17" s="32">
        <v>962.57924739700002</v>
      </c>
      <c r="E17" s="846"/>
      <c r="F17" s="115">
        <v>1972.6550668689999</v>
      </c>
      <c r="G17" s="1095"/>
    </row>
    <row r="18" spans="2:7" ht="12" customHeight="1">
      <c r="B18" s="599"/>
      <c r="C18" s="38"/>
      <c r="D18" s="38"/>
      <c r="E18" s="616"/>
      <c r="F18" s="734"/>
      <c r="G18" s="628"/>
    </row>
    <row r="19" spans="2:7" ht="12" customHeight="1">
      <c r="B19" s="615" t="s">
        <v>10</v>
      </c>
      <c r="C19" s="38"/>
      <c r="D19" s="38"/>
      <c r="E19" s="616"/>
      <c r="F19" s="734"/>
      <c r="G19" s="628"/>
    </row>
    <row r="20" spans="2:7" ht="12" customHeight="1">
      <c r="B20" s="614" t="s">
        <v>6</v>
      </c>
      <c r="C20" s="27">
        <v>499.477278103</v>
      </c>
      <c r="D20" s="27">
        <v>467.56194742100001</v>
      </c>
      <c r="E20" s="593"/>
      <c r="F20" s="389">
        <v>967.03922552400002</v>
      </c>
      <c r="G20" s="628"/>
    </row>
    <row r="21" spans="2:7" ht="12" customHeight="1">
      <c r="B21" s="614" t="s">
        <v>14</v>
      </c>
      <c r="C21" s="27">
        <v>253.666345417</v>
      </c>
      <c r="D21" s="27">
        <v>240.41459898100001</v>
      </c>
      <c r="E21" s="593"/>
      <c r="F21" s="389">
        <v>494.08094439799999</v>
      </c>
      <c r="G21" s="628"/>
    </row>
    <row r="22" spans="2:7" ht="12" customHeight="1">
      <c r="B22" s="614" t="s">
        <v>586</v>
      </c>
      <c r="C22" s="27">
        <v>61.265671247999997</v>
      </c>
      <c r="D22" s="27">
        <v>99.514091581000002</v>
      </c>
      <c r="E22" s="593"/>
      <c r="F22" s="389">
        <v>160.77976282899999</v>
      </c>
      <c r="G22" s="616"/>
    </row>
    <row r="23" spans="2:7" ht="12" customHeight="1">
      <c r="B23" s="614" t="s">
        <v>588</v>
      </c>
      <c r="C23" s="27">
        <v>55.113437172000005</v>
      </c>
      <c r="D23" s="27">
        <v>53.991906053000001</v>
      </c>
      <c r="E23" s="593"/>
      <c r="F23" s="389">
        <v>109.105343225</v>
      </c>
      <c r="G23" s="616"/>
    </row>
    <row r="24" spans="2:7" ht="12" customHeight="1">
      <c r="B24" s="586" t="s">
        <v>7</v>
      </c>
      <c r="C24" s="27">
        <v>44.164055232000003</v>
      </c>
      <c r="D24" s="27">
        <v>57.372103529</v>
      </c>
      <c r="E24" s="593"/>
      <c r="F24" s="389">
        <v>101.536158761</v>
      </c>
      <c r="G24" s="616"/>
    </row>
    <row r="25" spans="2:7" ht="12" customHeight="1">
      <c r="B25" s="586" t="s">
        <v>8</v>
      </c>
      <c r="C25" s="27">
        <v>-80.520521316999975</v>
      </c>
      <c r="D25" s="27">
        <v>-101.26192265200007</v>
      </c>
      <c r="E25" s="593"/>
      <c r="F25" s="389">
        <v>-181.78244396900004</v>
      </c>
      <c r="G25" s="616"/>
    </row>
    <row r="26" spans="2:7" ht="12" customHeight="1">
      <c r="B26" s="31" t="s">
        <v>10</v>
      </c>
      <c r="C26" s="32">
        <v>833.16626585500001</v>
      </c>
      <c r="D26" s="32">
        <v>817.59272491199999</v>
      </c>
      <c r="E26" s="846"/>
      <c r="F26" s="115">
        <v>1650.7589907669999</v>
      </c>
      <c r="G26" s="626"/>
    </row>
    <row r="27" spans="2:7" ht="12" customHeight="1">
      <c r="B27" s="599"/>
      <c r="C27" s="38"/>
      <c r="D27" s="38"/>
      <c r="E27" s="616"/>
      <c r="F27" s="734"/>
      <c r="G27" s="616"/>
    </row>
    <row r="28" spans="2:7" ht="12" customHeight="1">
      <c r="B28" s="599" t="s">
        <v>11</v>
      </c>
      <c r="C28" s="38"/>
      <c r="D28" s="38"/>
      <c r="E28" s="616"/>
      <c r="F28" s="734"/>
      <c r="G28" s="616"/>
    </row>
    <row r="29" spans="2:7" ht="12" customHeight="1">
      <c r="B29" s="614" t="s">
        <v>6</v>
      </c>
      <c r="C29" s="27">
        <v>584.20299011300006</v>
      </c>
      <c r="D29" s="27">
        <v>597.57939712300004</v>
      </c>
      <c r="E29" s="593"/>
      <c r="F29" s="389">
        <v>1181.782387236</v>
      </c>
      <c r="G29" s="628"/>
    </row>
    <row r="30" spans="2:7" ht="12" customHeight="1">
      <c r="B30" s="614" t="s">
        <v>14</v>
      </c>
      <c r="C30" s="27">
        <v>66.947442507000005</v>
      </c>
      <c r="D30" s="27">
        <v>316.16937440800001</v>
      </c>
      <c r="E30" s="593"/>
      <c r="F30" s="389">
        <v>383.11681691500002</v>
      </c>
      <c r="G30" s="628"/>
    </row>
    <row r="31" spans="2:7" ht="12" customHeight="1">
      <c r="B31" s="614" t="s">
        <v>586</v>
      </c>
      <c r="C31" s="27">
        <v>-44.496025201000002</v>
      </c>
      <c r="D31" s="27">
        <v>10.954181415000001</v>
      </c>
      <c r="E31" s="593"/>
      <c r="F31" s="389">
        <v>-33.541843786000001</v>
      </c>
      <c r="G31" s="628"/>
    </row>
    <row r="32" spans="2:7" ht="12" customHeight="1">
      <c r="B32" s="614" t="s">
        <v>588</v>
      </c>
      <c r="C32" s="27">
        <v>99.612115485000004</v>
      </c>
      <c r="D32" s="27">
        <v>69.797898248999999</v>
      </c>
      <c r="E32" s="593"/>
      <c r="F32" s="389">
        <v>169.41001373400002</v>
      </c>
      <c r="G32" s="628"/>
    </row>
    <row r="33" spans="2:7" ht="12" customHeight="1">
      <c r="B33" s="614" t="s">
        <v>7</v>
      </c>
      <c r="C33" s="27">
        <v>42.783606462000002</v>
      </c>
      <c r="D33" s="27">
        <v>53.859623048000003</v>
      </c>
      <c r="E33" s="593"/>
      <c r="F33" s="389">
        <v>96.643229509999998</v>
      </c>
      <c r="G33" s="628"/>
    </row>
    <row r="34" spans="2:7" ht="12" customHeight="1">
      <c r="B34" s="614" t="s">
        <v>8</v>
      </c>
      <c r="C34" s="27">
        <v>-130.66026427700012</v>
      </c>
      <c r="D34" s="27">
        <v>-138.65713125900015</v>
      </c>
      <c r="E34" s="593"/>
      <c r="F34" s="389">
        <v>-269.31739553600005</v>
      </c>
      <c r="G34" s="628"/>
    </row>
    <row r="35" spans="2:7" ht="12" customHeight="1">
      <c r="B35" s="40" t="s">
        <v>11</v>
      </c>
      <c r="C35" s="32">
        <v>618.38986508899995</v>
      </c>
      <c r="D35" s="32">
        <v>909.70334298399996</v>
      </c>
      <c r="E35" s="846"/>
      <c r="F35" s="115">
        <v>1528.0932080729999</v>
      </c>
      <c r="G35" s="1095"/>
    </row>
    <row r="36" spans="2:7" ht="12" customHeight="1">
      <c r="B36" s="599"/>
      <c r="C36" s="38"/>
      <c r="D36" s="38"/>
      <c r="E36" s="616"/>
      <c r="F36" s="734"/>
      <c r="G36" s="616"/>
    </row>
    <row r="37" spans="2:7" ht="12" customHeight="1">
      <c r="B37" s="615" t="s">
        <v>12</v>
      </c>
      <c r="C37" s="38"/>
      <c r="D37" s="38"/>
      <c r="E37" s="616"/>
      <c r="F37" s="734"/>
      <c r="G37" s="616"/>
    </row>
    <row r="38" spans="2:7" ht="12" customHeight="1">
      <c r="B38" s="616" t="s">
        <v>6</v>
      </c>
      <c r="C38" s="27">
        <v>148.18309706100001</v>
      </c>
      <c r="D38" s="27">
        <v>96.22171303799999</v>
      </c>
      <c r="E38" s="593"/>
      <c r="F38" s="389">
        <v>244.404810099</v>
      </c>
      <c r="G38" s="593" t="s">
        <v>83</v>
      </c>
    </row>
    <row r="39" spans="2:7" ht="12" customHeight="1">
      <c r="B39" s="616" t="s">
        <v>14</v>
      </c>
      <c r="C39" s="189">
        <v>0.1547888800000003</v>
      </c>
      <c r="D39" s="27">
        <v>3</v>
      </c>
      <c r="E39" s="593"/>
      <c r="F39" s="389">
        <v>3</v>
      </c>
      <c r="G39" s="593"/>
    </row>
    <row r="40" spans="2:7" ht="12" customHeight="1">
      <c r="B40" s="616" t="s">
        <v>586</v>
      </c>
      <c r="C40" s="27">
        <v>52.284365588999997</v>
      </c>
      <c r="D40" s="27">
        <v>36.497913026999996</v>
      </c>
      <c r="E40" s="593"/>
      <c r="F40" s="389">
        <v>88.782278615999985</v>
      </c>
      <c r="G40" s="593"/>
    </row>
    <row r="41" spans="2:7" ht="12" customHeight="1">
      <c r="B41" s="616" t="s">
        <v>585</v>
      </c>
      <c r="C41" s="64">
        <v>68.968686059000021</v>
      </c>
      <c r="D41" s="27">
        <v>59.342583037000004</v>
      </c>
      <c r="E41" s="593"/>
      <c r="F41" s="389">
        <v>128.30773610099999</v>
      </c>
      <c r="G41" s="849" t="s">
        <v>83</v>
      </c>
    </row>
    <row r="42" spans="2:7" ht="12" customHeight="1">
      <c r="B42" s="85" t="s">
        <v>13</v>
      </c>
      <c r="C42" s="39">
        <v>269.59093758899991</v>
      </c>
      <c r="D42" s="39">
        <v>194.94975079199997</v>
      </c>
      <c r="E42" s="846"/>
      <c r="F42" s="115">
        <v>464.54068838099988</v>
      </c>
      <c r="G42" s="839" t="s">
        <v>83</v>
      </c>
    </row>
    <row r="43" spans="2:7" ht="12" customHeight="1">
      <c r="B43" s="3"/>
      <c r="C43" s="3"/>
      <c r="D43" s="3"/>
      <c r="E43" s="3"/>
      <c r="F43" s="3"/>
      <c r="G43" s="3"/>
    </row>
    <row r="44" spans="2:7" ht="12" customHeight="1">
      <c r="B44" s="3"/>
      <c r="C44" s="3"/>
      <c r="D44" s="3"/>
      <c r="E44" s="3"/>
      <c r="F44" s="3"/>
      <c r="G44" s="3"/>
    </row>
    <row r="45" spans="2:7" ht="12" customHeight="1">
      <c r="B45" s="3"/>
      <c r="C45" s="3"/>
      <c r="D45" s="3"/>
      <c r="E45" s="3"/>
      <c r="F45" s="3"/>
      <c r="G45" s="3"/>
    </row>
    <row r="46" spans="2:7" ht="12" customHeight="1">
      <c r="B46" s="3"/>
      <c r="C46" s="3"/>
      <c r="D46" s="3"/>
      <c r="E46" s="3"/>
      <c r="F46" s="3"/>
      <c r="G46" s="3"/>
    </row>
  </sheetData>
  <mergeCells count="1">
    <mergeCell ref="C6:D6"/>
  </mergeCells>
  <conditionalFormatting sqref="H7 H9 C11:G37">
    <cfRule type="cellIs" dxfId="386" priority="11" operator="between">
      <formula>0.4999</formula>
      <formula>-0.4999</formula>
    </cfRule>
  </conditionalFormatting>
  <conditionalFormatting sqref="C39">
    <cfRule type="cellIs" dxfId="385" priority="1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pageSetUpPr fitToPage="1"/>
  </sheetPr>
  <dimension ref="A1:Q81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50.7109375" style="160" customWidth="1"/>
    <col min="3" max="4" width="11.7109375" style="160" customWidth="1"/>
    <col min="5" max="5" width="2.7109375" style="160" customWidth="1"/>
    <col min="6" max="6" width="11.7109375" style="160" customWidth="1"/>
    <col min="7" max="10" width="1.7109375" style="160" customWidth="1"/>
    <col min="11" max="16384" width="9.140625" style="160"/>
  </cols>
  <sheetData>
    <row r="1" spans="1:17" s="2" customFormat="1" ht="12" customHeight="1">
      <c r="F1" s="3"/>
      <c r="K1" s="7"/>
      <c r="L1" s="7"/>
    </row>
    <row r="2" spans="1:17" s="2" customFormat="1" ht="15" customHeight="1">
      <c r="B2" s="165" t="s">
        <v>215</v>
      </c>
      <c r="C2" s="131"/>
      <c r="D2" s="131"/>
      <c r="E2" s="131"/>
      <c r="F2" s="174" t="s">
        <v>1</v>
      </c>
    </row>
    <row r="3" spans="1:17" s="2" customFormat="1" ht="15" customHeight="1">
      <c r="B3" s="9" t="s">
        <v>125</v>
      </c>
      <c r="C3" s="10"/>
      <c r="D3" s="10"/>
      <c r="E3" s="10"/>
      <c r="F3" s="11"/>
    </row>
    <row r="4" spans="1:17" s="2" customFormat="1" ht="12" customHeight="1">
      <c r="B4" s="12"/>
      <c r="C4" s="10"/>
      <c r="D4" s="10"/>
      <c r="E4" s="10"/>
      <c r="F4" s="14" t="s">
        <v>2</v>
      </c>
    </row>
    <row r="5" spans="1:17" s="2" customFormat="1" ht="12" customHeight="1">
      <c r="B5" s="224"/>
      <c r="C5" s="602" t="s">
        <v>217</v>
      </c>
      <c r="D5" s="932"/>
      <c r="E5" s="932"/>
      <c r="F5" s="610"/>
    </row>
    <row r="6" spans="1:17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</row>
    <row r="7" spans="1:17" s="2" customFormat="1" ht="12" customHeight="1">
      <c r="A7" s="3"/>
      <c r="B7" s="108"/>
      <c r="C7" s="18" t="s">
        <v>598</v>
      </c>
      <c r="D7" s="398" t="s">
        <v>599</v>
      </c>
      <c r="E7" s="18"/>
      <c r="F7" s="1219">
        <v>2019</v>
      </c>
      <c r="L7" s="653"/>
      <c r="M7" s="653"/>
      <c r="N7" s="653"/>
      <c r="O7" s="653"/>
      <c r="P7" s="653"/>
      <c r="Q7" s="653"/>
    </row>
    <row r="8" spans="1:17" s="2" customFormat="1" ht="12" customHeight="1">
      <c r="A8" s="3"/>
      <c r="B8" s="16"/>
      <c r="C8" s="954">
        <v>2019</v>
      </c>
      <c r="D8" s="1194">
        <v>2019</v>
      </c>
      <c r="E8" s="19"/>
      <c r="F8" s="1217"/>
      <c r="L8" s="653"/>
      <c r="M8" s="653"/>
      <c r="N8" s="653"/>
      <c r="O8" s="653"/>
      <c r="P8" s="653"/>
      <c r="Q8" s="653"/>
    </row>
    <row r="9" spans="1:17" s="255" customFormat="1" ht="12" customHeight="1">
      <c r="A9" s="253"/>
      <c r="B9" s="254"/>
      <c r="C9" s="253"/>
      <c r="D9" s="1015"/>
      <c r="E9" s="1229"/>
      <c r="F9" s="1015"/>
      <c r="L9" s="653"/>
      <c r="M9" s="653"/>
      <c r="N9" s="653"/>
      <c r="O9" s="653"/>
      <c r="P9" s="653"/>
      <c r="Q9" s="653"/>
    </row>
    <row r="10" spans="1:17" s="159" customFormat="1" ht="12" customHeight="1">
      <c r="A10" s="245"/>
      <c r="B10" s="36" t="s">
        <v>266</v>
      </c>
      <c r="C10" s="87"/>
      <c r="D10" s="87"/>
      <c r="E10" s="616"/>
      <c r="F10" s="783"/>
      <c r="L10" s="653"/>
      <c r="M10" s="653"/>
      <c r="N10" s="653"/>
      <c r="O10" s="653"/>
      <c r="P10" s="653"/>
      <c r="Q10" s="653"/>
    </row>
    <row r="11" spans="1:17" s="159" customFormat="1" ht="12" customHeight="1">
      <c r="A11" s="245"/>
      <c r="B11" s="37" t="s">
        <v>233</v>
      </c>
      <c r="C11" s="287">
        <v>71.028000000000006</v>
      </c>
      <c r="D11" s="287">
        <v>82.067944999999995</v>
      </c>
      <c r="E11" s="616"/>
      <c r="F11" s="666">
        <v>153.095945</v>
      </c>
      <c r="L11" s="653"/>
      <c r="M11" s="653"/>
      <c r="N11" s="653"/>
      <c r="O11" s="653"/>
      <c r="P11" s="653"/>
      <c r="Q11" s="653"/>
    </row>
    <row r="12" spans="1:17" s="159" customFormat="1" ht="12" customHeight="1">
      <c r="A12" s="245"/>
      <c r="B12" s="37" t="s">
        <v>235</v>
      </c>
      <c r="C12" s="287">
        <v>27.277000000000001</v>
      </c>
      <c r="D12" s="287">
        <v>14.079971</v>
      </c>
      <c r="E12" s="616"/>
      <c r="F12" s="666">
        <v>41.356971000000001</v>
      </c>
      <c r="L12" s="653"/>
      <c r="M12" s="653"/>
      <c r="N12" s="653"/>
      <c r="O12" s="653"/>
      <c r="P12" s="653"/>
      <c r="Q12" s="653"/>
    </row>
    <row r="13" spans="1:17" s="245" customFormat="1" ht="12" customHeight="1">
      <c r="B13" s="31" t="s">
        <v>267</v>
      </c>
      <c r="C13" s="302">
        <v>98.305000000000007</v>
      </c>
      <c r="D13" s="302">
        <v>96.147915999999995</v>
      </c>
      <c r="E13" s="85"/>
      <c r="F13" s="812">
        <v>194.45291600000002</v>
      </c>
      <c r="L13" s="653"/>
      <c r="M13" s="653"/>
      <c r="N13" s="653"/>
      <c r="O13" s="653"/>
      <c r="P13" s="653"/>
      <c r="Q13" s="653"/>
    </row>
    <row r="14" spans="1:17" s="159" customFormat="1" ht="12" customHeight="1">
      <c r="A14" s="245"/>
      <c r="B14" s="36"/>
      <c r="C14" s="295"/>
      <c r="D14" s="295"/>
      <c r="E14" s="616"/>
      <c r="F14" s="883"/>
      <c r="L14" s="653"/>
      <c r="M14" s="653"/>
      <c r="N14" s="653"/>
      <c r="O14" s="653"/>
      <c r="P14" s="653"/>
      <c r="Q14" s="653"/>
    </row>
    <row r="15" spans="1:17" s="245" customFormat="1" ht="12" customHeight="1">
      <c r="B15" s="179" t="s">
        <v>224</v>
      </c>
      <c r="C15" s="311">
        <v>792.75922300000002</v>
      </c>
      <c r="D15" s="311">
        <v>792.44161499999996</v>
      </c>
      <c r="E15" s="631"/>
      <c r="F15" s="969">
        <v>1585.200838</v>
      </c>
      <c r="L15" s="653"/>
      <c r="M15" s="653"/>
      <c r="N15" s="653"/>
      <c r="O15" s="653"/>
      <c r="P15" s="653"/>
      <c r="Q15" s="653"/>
    </row>
    <row r="16" spans="1:17" s="159" customFormat="1" ht="12" customHeight="1">
      <c r="B16" s="36"/>
      <c r="C16" s="287"/>
      <c r="D16" s="287"/>
      <c r="E16" s="626"/>
      <c r="F16" s="884"/>
      <c r="L16" s="653"/>
      <c r="M16" s="653"/>
      <c r="N16" s="653"/>
      <c r="O16" s="653"/>
      <c r="P16" s="653"/>
      <c r="Q16" s="653"/>
    </row>
    <row r="17" spans="1:17" s="159" customFormat="1" ht="12" customHeight="1">
      <c r="A17" s="257"/>
      <c r="B17" s="179" t="s">
        <v>5</v>
      </c>
      <c r="C17" s="311">
        <v>128.12144499999999</v>
      </c>
      <c r="D17" s="311">
        <v>112.874949</v>
      </c>
      <c r="E17" s="631"/>
      <c r="F17" s="969">
        <v>240.99639400000001</v>
      </c>
      <c r="L17" s="653"/>
      <c r="M17" s="653"/>
      <c r="N17" s="653"/>
      <c r="O17" s="653"/>
      <c r="P17" s="653"/>
      <c r="Q17" s="653"/>
    </row>
    <row r="18" spans="1:17" s="159" customFormat="1" ht="12" customHeight="1">
      <c r="A18" s="257"/>
      <c r="B18" s="254"/>
      <c r="C18" s="305"/>
      <c r="D18" s="305"/>
      <c r="E18" s="1025"/>
      <c r="F18" s="1181"/>
      <c r="L18" s="653"/>
      <c r="M18" s="653"/>
      <c r="N18" s="653"/>
      <c r="O18" s="653"/>
      <c r="P18" s="653"/>
      <c r="Q18" s="653"/>
    </row>
    <row r="19" spans="1:17" s="159" customFormat="1" ht="12" customHeight="1">
      <c r="A19" s="257"/>
      <c r="B19" s="36" t="s">
        <v>268</v>
      </c>
      <c r="C19" s="295"/>
      <c r="D19" s="295"/>
      <c r="E19" s="616"/>
      <c r="F19" s="858"/>
      <c r="L19" s="653"/>
      <c r="M19" s="653"/>
      <c r="N19" s="653"/>
      <c r="O19" s="653"/>
      <c r="P19" s="653"/>
      <c r="Q19" s="653"/>
    </row>
    <row r="20" spans="1:17" s="159" customFormat="1" ht="12" customHeight="1">
      <c r="A20" s="257"/>
      <c r="B20" s="37" t="s">
        <v>269</v>
      </c>
      <c r="C20" s="287">
        <v>311.23399999999998</v>
      </c>
      <c r="D20" s="287">
        <v>308.37099999999998</v>
      </c>
      <c r="E20" s="616"/>
      <c r="F20" s="666">
        <v>308.37099999999998</v>
      </c>
      <c r="L20" s="653"/>
      <c r="M20" s="653"/>
      <c r="N20" s="653"/>
      <c r="O20" s="653"/>
      <c r="P20" s="653"/>
      <c r="Q20" s="653"/>
    </row>
    <row r="21" spans="1:17" s="159" customFormat="1" ht="12" customHeight="1">
      <c r="A21" s="257"/>
      <c r="B21" s="37" t="s">
        <v>270</v>
      </c>
      <c r="C21" s="287">
        <v>6271.4549999999999</v>
      </c>
      <c r="D21" s="287">
        <v>6389.7979999999998</v>
      </c>
      <c r="E21" s="616"/>
      <c r="F21" s="666">
        <v>6389.7979999999998</v>
      </c>
      <c r="L21" s="653"/>
      <c r="M21" s="653"/>
      <c r="N21" s="653"/>
      <c r="O21" s="653"/>
      <c r="P21" s="653"/>
      <c r="Q21" s="653"/>
    </row>
    <row r="22" spans="1:17" s="159" customFormat="1" ht="12" customHeight="1">
      <c r="A22" s="257"/>
      <c r="B22" s="37" t="s">
        <v>271</v>
      </c>
      <c r="C22" s="287">
        <v>659.64</v>
      </c>
      <c r="D22" s="287">
        <v>639.27800000000002</v>
      </c>
      <c r="E22" s="616"/>
      <c r="F22" s="666">
        <v>639.27800000000002</v>
      </c>
      <c r="L22" s="653"/>
      <c r="M22" s="653"/>
      <c r="N22" s="653"/>
      <c r="O22" s="653"/>
      <c r="P22" s="653"/>
      <c r="Q22" s="653"/>
    </row>
    <row r="23" spans="1:17" s="159" customFormat="1" ht="12" customHeight="1">
      <c r="A23" s="257"/>
      <c r="B23" s="31" t="s">
        <v>272</v>
      </c>
      <c r="C23" s="302">
        <v>7242.3290000000006</v>
      </c>
      <c r="D23" s="302">
        <v>7337.4470000000001</v>
      </c>
      <c r="E23" s="85"/>
      <c r="F23" s="812">
        <v>7337.4470000000001</v>
      </c>
      <c r="L23" s="653"/>
      <c r="M23" s="653"/>
      <c r="N23" s="653"/>
      <c r="O23" s="653"/>
      <c r="P23" s="653"/>
      <c r="Q23" s="653"/>
    </row>
    <row r="24" spans="1:17" s="159" customFormat="1" ht="12.75" customHeight="1">
      <c r="A24" s="257"/>
      <c r="B24" s="37"/>
      <c r="C24" s="284"/>
      <c r="D24" s="284"/>
      <c r="E24" s="616"/>
      <c r="F24" s="811"/>
      <c r="L24" s="653"/>
      <c r="M24" s="653"/>
      <c r="N24" s="653"/>
      <c r="O24" s="653"/>
      <c r="P24" s="653"/>
      <c r="Q24" s="653"/>
    </row>
    <row r="25" spans="1:17" s="159" customFormat="1" ht="12" customHeight="1">
      <c r="A25" s="257"/>
      <c r="B25" s="36" t="s">
        <v>259</v>
      </c>
      <c r="C25" s="284"/>
      <c r="D25" s="284"/>
      <c r="E25" s="616"/>
      <c r="F25" s="811"/>
      <c r="L25" s="653"/>
      <c r="M25" s="653"/>
      <c r="N25" s="653"/>
      <c r="O25" s="653"/>
      <c r="P25" s="653"/>
      <c r="Q25" s="653"/>
    </row>
    <row r="26" spans="1:17" s="159" customFormat="1" ht="12" customHeight="1">
      <c r="A26" s="257"/>
      <c r="B26" s="37" t="s">
        <v>260</v>
      </c>
      <c r="C26" s="288">
        <v>559.029</v>
      </c>
      <c r="D26" s="288">
        <v>550.20551399999999</v>
      </c>
      <c r="E26" s="593"/>
      <c r="F26" s="666">
        <v>559.029</v>
      </c>
      <c r="L26" s="653"/>
      <c r="M26" s="653"/>
      <c r="N26" s="653"/>
      <c r="O26" s="653"/>
      <c r="P26" s="653"/>
      <c r="Q26" s="653"/>
    </row>
    <row r="27" spans="1:17" s="159" customFormat="1" ht="12" customHeight="1">
      <c r="A27" s="257"/>
      <c r="B27" s="37" t="s">
        <v>261</v>
      </c>
      <c r="C27" s="287">
        <v>31.339589</v>
      </c>
      <c r="D27" s="287">
        <v>29.505863000000002</v>
      </c>
      <c r="E27" s="593"/>
      <c r="F27" s="810">
        <v>60.845452000000002</v>
      </c>
      <c r="L27" s="653"/>
      <c r="M27" s="653"/>
      <c r="N27" s="653"/>
      <c r="O27" s="653"/>
      <c r="P27" s="653"/>
      <c r="Q27" s="653"/>
    </row>
    <row r="28" spans="1:17" s="159" customFormat="1" ht="12" customHeight="1">
      <c r="A28" s="257"/>
      <c r="B28" s="37" t="s">
        <v>262</v>
      </c>
      <c r="C28" s="287">
        <v>-37.597383000000001</v>
      </c>
      <c r="D28" s="287">
        <v>-33.789364999999997</v>
      </c>
      <c r="E28" s="593"/>
      <c r="F28" s="810">
        <v>-71.386747999999997</v>
      </c>
      <c r="G28" s="227"/>
      <c r="H28" s="227"/>
      <c r="I28" s="227"/>
      <c r="J28" s="227"/>
      <c r="L28" s="653"/>
      <c r="M28" s="653"/>
      <c r="N28" s="653"/>
      <c r="O28" s="653"/>
      <c r="P28" s="653"/>
      <c r="Q28" s="653"/>
    </row>
    <row r="29" spans="1:17" s="159" customFormat="1" ht="12" hidden="1" customHeight="1">
      <c r="A29" s="257"/>
      <c r="B29" s="37" t="s">
        <v>263</v>
      </c>
      <c r="C29" s="287">
        <v>0</v>
      </c>
      <c r="D29" s="287">
        <v>0</v>
      </c>
      <c r="E29" s="593"/>
      <c r="F29" s="810">
        <v>0</v>
      </c>
      <c r="G29" s="227"/>
      <c r="H29" s="227"/>
      <c r="I29" s="227"/>
      <c r="J29" s="227"/>
      <c r="L29" s="653"/>
      <c r="M29" s="653"/>
      <c r="N29" s="653"/>
      <c r="O29" s="653"/>
      <c r="P29" s="653"/>
      <c r="Q29" s="653"/>
    </row>
    <row r="30" spans="1:17" s="159" customFormat="1" ht="12" customHeight="1">
      <c r="A30" s="257"/>
      <c r="B30" s="74" t="s">
        <v>264</v>
      </c>
      <c r="C30" s="310">
        <v>-2.5656919999999999</v>
      </c>
      <c r="D30" s="310">
        <v>-1.7645980000000001</v>
      </c>
      <c r="E30" s="872"/>
      <c r="F30" s="965">
        <v>-4.3302900000000006</v>
      </c>
      <c r="G30" s="227"/>
      <c r="H30" s="227"/>
      <c r="I30" s="227"/>
      <c r="J30" s="227"/>
      <c r="L30" s="653"/>
      <c r="M30" s="653"/>
      <c r="N30" s="653"/>
      <c r="O30" s="653"/>
      <c r="P30" s="653"/>
      <c r="Q30" s="653"/>
    </row>
    <row r="31" spans="1:17" ht="12" customHeight="1">
      <c r="A31" s="159"/>
      <c r="B31" s="179" t="s">
        <v>265</v>
      </c>
      <c r="C31" s="302">
        <v>550.20551399999999</v>
      </c>
      <c r="D31" s="302">
        <v>544.15741400000002</v>
      </c>
      <c r="E31" s="85"/>
      <c r="F31" s="867">
        <v>544.15741400000002</v>
      </c>
      <c r="G31" s="227"/>
      <c r="H31" s="227"/>
      <c r="I31" s="227"/>
      <c r="J31" s="227"/>
      <c r="L31" s="653"/>
      <c r="M31" s="653"/>
      <c r="N31" s="653"/>
      <c r="O31" s="653"/>
      <c r="P31" s="653"/>
      <c r="Q31" s="653"/>
    </row>
    <row r="32" spans="1:17" ht="12" customHeight="1">
      <c r="A32" s="159"/>
      <c r="B32" s="227"/>
      <c r="C32" s="227"/>
      <c r="D32" s="227"/>
      <c r="E32" s="227"/>
      <c r="F32" s="227"/>
      <c r="G32" s="227"/>
      <c r="H32" s="227"/>
      <c r="I32" s="227"/>
      <c r="J32" s="227"/>
      <c r="L32" s="653"/>
      <c r="M32" s="653"/>
      <c r="N32" s="653"/>
      <c r="O32" s="653"/>
      <c r="P32" s="653"/>
      <c r="Q32" s="653"/>
    </row>
    <row r="33" spans="1:17" ht="12" customHeight="1">
      <c r="A33" s="159"/>
      <c r="B33" s="159"/>
      <c r="C33" s="227"/>
      <c r="D33" s="227"/>
      <c r="E33" s="227"/>
      <c r="F33" s="227"/>
      <c r="G33" s="159"/>
      <c r="H33" s="159"/>
      <c r="I33" s="159"/>
      <c r="J33" s="159"/>
      <c r="L33" s="653"/>
      <c r="M33" s="653"/>
      <c r="N33" s="653"/>
      <c r="O33" s="653"/>
      <c r="P33" s="653"/>
      <c r="Q33" s="653"/>
    </row>
    <row r="34" spans="1:17" ht="12" customHeight="1">
      <c r="B34" s="653"/>
      <c r="C34" s="20"/>
      <c r="D34" s="221"/>
      <c r="E34" s="221"/>
      <c r="F34" s="221"/>
      <c r="L34" s="653"/>
      <c r="M34" s="653"/>
      <c r="N34" s="653"/>
      <c r="O34" s="653"/>
      <c r="P34" s="653"/>
      <c r="Q34" s="653"/>
    </row>
    <row r="35" spans="1:17" ht="12" customHeight="1">
      <c r="B35" s="653"/>
      <c r="C35" s="126"/>
      <c r="D35" s="126"/>
      <c r="F35" s="126"/>
      <c r="L35" s="653"/>
      <c r="M35" s="653"/>
      <c r="N35" s="653"/>
      <c r="O35" s="653"/>
      <c r="P35" s="653"/>
      <c r="Q35" s="653"/>
    </row>
    <row r="36" spans="1:17" ht="12" customHeight="1">
      <c r="B36" s="653"/>
      <c r="C36" s="126"/>
      <c r="D36" s="126"/>
      <c r="E36" s="653"/>
      <c r="F36" s="126"/>
      <c r="G36" s="653"/>
      <c r="H36" s="653"/>
      <c r="I36" s="653"/>
      <c r="J36" s="653"/>
      <c r="L36" s="653"/>
      <c r="M36" s="653"/>
      <c r="N36" s="653"/>
      <c r="O36" s="653"/>
      <c r="P36" s="653"/>
      <c r="Q36" s="653"/>
    </row>
    <row r="37" spans="1:17" ht="12" customHeight="1">
      <c r="B37" s="653"/>
      <c r="C37" s="126"/>
      <c r="D37" s="126"/>
      <c r="E37" s="653"/>
      <c r="F37" s="126"/>
      <c r="G37" s="653"/>
      <c r="H37" s="653"/>
      <c r="I37" s="653"/>
      <c r="J37" s="653"/>
      <c r="L37" s="653"/>
      <c r="M37" s="653"/>
      <c r="N37" s="653"/>
      <c r="O37" s="653"/>
      <c r="P37" s="653"/>
      <c r="Q37" s="653"/>
    </row>
    <row r="38" spans="1:17" ht="12" customHeight="1">
      <c r="B38" s="653"/>
      <c r="C38" s="126"/>
      <c r="D38" s="126"/>
      <c r="E38" s="653"/>
      <c r="F38" s="126"/>
      <c r="G38" s="653"/>
      <c r="H38" s="653"/>
      <c r="I38" s="653"/>
      <c r="J38" s="653"/>
      <c r="L38" s="653"/>
      <c r="M38" s="653"/>
      <c r="N38" s="653"/>
      <c r="O38" s="653"/>
      <c r="P38" s="653"/>
      <c r="Q38" s="653"/>
    </row>
    <row r="39" spans="1:17" ht="12" customHeight="1">
      <c r="B39" s="653"/>
      <c r="C39" s="126"/>
      <c r="D39" s="126"/>
      <c r="E39" s="653"/>
      <c r="F39" s="126"/>
      <c r="G39" s="653"/>
      <c r="H39" s="653"/>
      <c r="I39" s="653"/>
      <c r="J39" s="653"/>
      <c r="L39" s="653"/>
      <c r="M39" s="653"/>
      <c r="N39" s="653"/>
      <c r="O39" s="653"/>
      <c r="P39" s="653"/>
      <c r="Q39" s="653"/>
    </row>
    <row r="40" spans="1:17" ht="12" customHeight="1">
      <c r="B40" s="653"/>
      <c r="C40" s="126"/>
      <c r="D40" s="126"/>
      <c r="E40" s="653"/>
      <c r="F40" s="126"/>
      <c r="G40" s="653"/>
      <c r="H40" s="653"/>
      <c r="I40" s="653"/>
      <c r="J40" s="653"/>
      <c r="L40" s="653"/>
      <c r="M40" s="653"/>
      <c r="N40" s="653"/>
      <c r="O40" s="653"/>
      <c r="P40" s="653"/>
      <c r="Q40" s="653"/>
    </row>
    <row r="41" spans="1:17" ht="12" customHeight="1">
      <c r="B41" s="653"/>
      <c r="C41" s="126"/>
      <c r="D41" s="126"/>
      <c r="E41" s="653"/>
      <c r="F41" s="126"/>
      <c r="G41" s="653"/>
      <c r="H41" s="653"/>
      <c r="I41" s="653"/>
      <c r="J41" s="653"/>
      <c r="L41" s="653"/>
      <c r="M41" s="653"/>
      <c r="N41" s="653"/>
      <c r="O41" s="653"/>
      <c r="P41" s="653"/>
      <c r="Q41" s="653"/>
    </row>
    <row r="42" spans="1:17" ht="12" customHeight="1">
      <c r="B42" s="653"/>
      <c r="C42" s="126"/>
      <c r="D42" s="126"/>
      <c r="E42" s="653"/>
      <c r="F42" s="126"/>
    </row>
    <row r="43" spans="1:17" ht="12" customHeight="1">
      <c r="B43" s="653"/>
      <c r="C43" s="126"/>
      <c r="D43" s="126"/>
      <c r="E43" s="653"/>
      <c r="F43" s="126"/>
    </row>
    <row r="44" spans="1:17" ht="12" customHeight="1">
      <c r="B44" s="653"/>
      <c r="C44" s="126"/>
      <c r="D44" s="126"/>
      <c r="E44" s="653"/>
      <c r="F44" s="126"/>
    </row>
    <row r="45" spans="1:17" ht="12" customHeight="1">
      <c r="B45" s="653"/>
      <c r="C45" s="126"/>
      <c r="D45" s="126"/>
      <c r="E45" s="653"/>
      <c r="F45" s="126"/>
    </row>
    <row r="46" spans="1:17" ht="12" customHeight="1">
      <c r="B46" s="653"/>
      <c r="C46" s="126"/>
      <c r="D46" s="126"/>
      <c r="E46" s="653"/>
      <c r="F46" s="126"/>
    </row>
    <row r="47" spans="1:17" ht="12" customHeight="1">
      <c r="B47" s="653"/>
      <c r="C47" s="126"/>
      <c r="D47" s="126"/>
      <c r="E47" s="653"/>
      <c r="F47" s="126"/>
    </row>
    <row r="48" spans="1:17" ht="12" customHeight="1">
      <c r="B48" s="653"/>
      <c r="C48" s="126"/>
      <c r="D48" s="126"/>
      <c r="E48" s="653"/>
      <c r="F48" s="126"/>
    </row>
    <row r="49" spans="1:10" s="258" customFormat="1" ht="12" customHeight="1">
      <c r="A49" s="160"/>
      <c r="B49" s="653"/>
      <c r="C49" s="126"/>
      <c r="D49" s="126"/>
      <c r="E49" s="653"/>
      <c r="F49" s="126"/>
      <c r="G49" s="160"/>
      <c r="H49" s="160"/>
      <c r="I49" s="160"/>
      <c r="J49" s="160"/>
    </row>
    <row r="50" spans="1:10" s="258" customFormat="1" ht="12" customHeight="1">
      <c r="A50" s="160"/>
      <c r="B50" s="653"/>
      <c r="C50" s="126"/>
      <c r="D50" s="126"/>
      <c r="E50" s="653"/>
      <c r="F50" s="126"/>
      <c r="G50" s="160"/>
      <c r="H50" s="160"/>
      <c r="I50" s="160"/>
      <c r="J50" s="160"/>
    </row>
    <row r="51" spans="1:10" s="258" customFormat="1" ht="12" customHeight="1">
      <c r="A51" s="160"/>
      <c r="B51" s="653"/>
      <c r="C51" s="126"/>
      <c r="D51" s="126"/>
      <c r="E51" s="653"/>
      <c r="F51" s="126"/>
      <c r="G51" s="160"/>
      <c r="H51" s="160"/>
      <c r="I51" s="160"/>
      <c r="J51" s="160"/>
    </row>
    <row r="52" spans="1:10" s="258" customFormat="1" ht="12" customHeight="1">
      <c r="A52" s="160"/>
      <c r="B52" s="653"/>
      <c r="C52" s="126"/>
      <c r="D52" s="126"/>
      <c r="E52" s="653"/>
      <c r="F52" s="126"/>
      <c r="G52" s="160"/>
      <c r="H52" s="160"/>
      <c r="I52" s="160"/>
      <c r="J52" s="160"/>
    </row>
    <row r="53" spans="1:10" s="258" customFormat="1" ht="12" customHeight="1">
      <c r="A53" s="160"/>
      <c r="B53" s="653"/>
      <c r="C53" s="126"/>
      <c r="D53" s="126"/>
      <c r="E53" s="653"/>
      <c r="F53" s="126"/>
      <c r="G53" s="160"/>
      <c r="H53" s="160"/>
      <c r="I53" s="160"/>
      <c r="J53" s="160"/>
    </row>
    <row r="54" spans="1:10" s="258" customFormat="1" ht="12" customHeight="1">
      <c r="A54" s="160"/>
      <c r="B54" s="653"/>
      <c r="C54" s="126"/>
      <c r="D54" s="126"/>
      <c r="E54" s="653"/>
      <c r="F54" s="126"/>
      <c r="G54" s="160"/>
      <c r="H54" s="160"/>
      <c r="I54" s="160"/>
      <c r="J54" s="160"/>
    </row>
    <row r="55" spans="1:10" s="258" customFormat="1" ht="12" customHeight="1">
      <c r="A55" s="160"/>
      <c r="B55" s="653"/>
      <c r="C55" s="653"/>
      <c r="D55" s="653"/>
      <c r="E55" s="653"/>
      <c r="F55" s="653"/>
      <c r="G55" s="160"/>
      <c r="H55" s="160"/>
      <c r="I55" s="160"/>
      <c r="J55" s="160"/>
    </row>
    <row r="56" spans="1:10" s="258" customFormat="1" ht="12" customHeight="1">
      <c r="A56" s="160"/>
      <c r="B56" s="653"/>
      <c r="C56" s="653"/>
      <c r="D56" s="653"/>
      <c r="E56" s="653"/>
      <c r="F56" s="653"/>
      <c r="G56" s="160"/>
      <c r="H56" s="160"/>
      <c r="I56" s="160"/>
      <c r="J56" s="160"/>
    </row>
    <row r="57" spans="1:10" s="258" customFormat="1" ht="12" customHeight="1">
      <c r="A57" s="160"/>
      <c r="B57" s="653"/>
      <c r="C57" s="653"/>
      <c r="D57" s="653"/>
      <c r="E57" s="653"/>
      <c r="F57" s="653"/>
      <c r="G57" s="160"/>
      <c r="H57" s="160"/>
      <c r="I57" s="160"/>
      <c r="J57" s="160"/>
    </row>
    <row r="58" spans="1:10" s="258" customFormat="1" ht="12" customHeight="1">
      <c r="A58" s="160"/>
      <c r="B58" s="653"/>
      <c r="C58" s="653"/>
      <c r="D58" s="653"/>
      <c r="E58" s="653"/>
      <c r="F58" s="653"/>
      <c r="G58" s="160"/>
      <c r="H58" s="160"/>
      <c r="I58" s="160"/>
      <c r="J58" s="160"/>
    </row>
    <row r="59" spans="1:10" s="258" customFormat="1" ht="12" customHeight="1">
      <c r="A59" s="160"/>
      <c r="B59" s="653"/>
      <c r="C59" s="653"/>
      <c r="D59" s="653"/>
      <c r="E59" s="653"/>
      <c r="F59" s="653"/>
      <c r="G59" s="160"/>
      <c r="H59" s="160"/>
      <c r="I59" s="160"/>
      <c r="J59" s="160"/>
    </row>
    <row r="60" spans="1:10" s="258" customFormat="1" ht="12" customHeight="1">
      <c r="A60" s="160"/>
      <c r="B60" s="653"/>
      <c r="C60" s="653"/>
      <c r="D60" s="653"/>
      <c r="E60" s="653"/>
      <c r="F60" s="653"/>
      <c r="G60" s="160"/>
      <c r="H60" s="160"/>
      <c r="I60" s="160"/>
      <c r="J60" s="160"/>
    </row>
    <row r="61" spans="1:10" s="258" customFormat="1" ht="12" customHeight="1">
      <c r="A61" s="160"/>
      <c r="B61" s="653"/>
      <c r="C61" s="653"/>
      <c r="D61" s="653"/>
      <c r="E61" s="653"/>
      <c r="F61" s="653"/>
      <c r="G61" s="160"/>
      <c r="H61" s="160"/>
      <c r="I61" s="160"/>
      <c r="J61" s="160"/>
    </row>
    <row r="62" spans="1:10" ht="12" customHeight="1">
      <c r="B62" s="653"/>
      <c r="C62" s="653"/>
      <c r="D62" s="653"/>
      <c r="E62" s="653"/>
      <c r="F62" s="653"/>
    </row>
    <row r="63" spans="1:10" s="258" customFormat="1" ht="12" customHeight="1">
      <c r="A63" s="160"/>
      <c r="B63" s="160"/>
      <c r="C63" s="160"/>
      <c r="D63" s="160"/>
      <c r="E63" s="160"/>
      <c r="F63" s="160"/>
      <c r="G63" s="160"/>
      <c r="H63" s="160"/>
      <c r="I63" s="160"/>
      <c r="J63" s="160"/>
    </row>
    <row r="64" spans="1:10" s="258" customFormat="1" ht="12" customHeight="1">
      <c r="A64" s="160"/>
      <c r="B64" s="160"/>
      <c r="C64" s="160"/>
      <c r="D64" s="160"/>
      <c r="E64" s="160"/>
      <c r="F64" s="160"/>
      <c r="G64" s="160"/>
      <c r="H64" s="160"/>
      <c r="I64" s="160"/>
      <c r="J64" s="160"/>
    </row>
    <row r="65" spans="1:10" s="258" customFormat="1" ht="12" customHeight="1">
      <c r="A65" s="160"/>
      <c r="B65" s="160"/>
      <c r="C65" s="160"/>
      <c r="D65" s="160"/>
      <c r="E65" s="160"/>
      <c r="F65" s="160"/>
      <c r="G65" s="160"/>
      <c r="H65" s="160"/>
      <c r="I65" s="160"/>
      <c r="J65" s="160"/>
    </row>
    <row r="66" spans="1:10" s="258" customFormat="1" ht="12" customHeight="1">
      <c r="A66" s="160"/>
      <c r="B66" s="160"/>
      <c r="C66" s="160"/>
      <c r="D66" s="160"/>
      <c r="E66" s="160"/>
      <c r="F66" s="160"/>
      <c r="G66" s="160"/>
      <c r="H66" s="160"/>
      <c r="I66" s="160"/>
      <c r="J66" s="160"/>
    </row>
    <row r="67" spans="1:10" s="258" customFormat="1" ht="12" customHeight="1">
      <c r="A67" s="160"/>
      <c r="B67" s="160"/>
      <c r="C67" s="160"/>
      <c r="D67" s="160"/>
      <c r="E67" s="160"/>
      <c r="F67" s="160"/>
      <c r="G67" s="160"/>
      <c r="H67" s="160"/>
      <c r="I67" s="160"/>
      <c r="J67" s="160"/>
    </row>
    <row r="68" spans="1:10" s="258" customFormat="1" ht="12" customHeight="1">
      <c r="A68" s="160"/>
      <c r="B68" s="160"/>
      <c r="C68" s="160"/>
      <c r="D68" s="160"/>
      <c r="E68" s="160"/>
      <c r="F68" s="160"/>
      <c r="G68" s="160"/>
      <c r="H68" s="160"/>
      <c r="I68" s="160"/>
      <c r="J68" s="160"/>
    </row>
    <row r="69" spans="1:10" s="258" customFormat="1" ht="12" customHeight="1">
      <c r="A69" s="160"/>
      <c r="B69" s="160"/>
      <c r="C69" s="160"/>
      <c r="D69" s="160"/>
      <c r="E69" s="160"/>
      <c r="F69" s="160"/>
      <c r="G69" s="160"/>
      <c r="H69" s="160"/>
      <c r="I69" s="160"/>
      <c r="J69" s="160"/>
    </row>
    <row r="70" spans="1:10" s="258" customFormat="1" ht="12" customHeight="1">
      <c r="A70" s="160"/>
      <c r="B70" s="160"/>
      <c r="C70" s="160"/>
      <c r="D70" s="160"/>
      <c r="E70" s="160"/>
      <c r="F70" s="160"/>
      <c r="G70" s="160"/>
      <c r="H70" s="160"/>
      <c r="I70" s="160"/>
      <c r="J70" s="160"/>
    </row>
    <row r="71" spans="1:10" s="258" customFormat="1" ht="12" customHeight="1">
      <c r="A71" s="160"/>
      <c r="B71" s="160"/>
      <c r="C71" s="160"/>
      <c r="D71" s="160"/>
      <c r="E71" s="160"/>
      <c r="F71" s="160"/>
      <c r="G71" s="160"/>
      <c r="H71" s="160"/>
      <c r="I71" s="160"/>
      <c r="J71" s="160"/>
    </row>
    <row r="72" spans="1:10" s="258" customFormat="1" ht="12" customHeight="1">
      <c r="A72" s="160"/>
      <c r="B72" s="160"/>
      <c r="C72" s="160"/>
      <c r="D72" s="160"/>
      <c r="E72" s="160"/>
      <c r="F72" s="160"/>
      <c r="G72" s="160"/>
      <c r="H72" s="160"/>
      <c r="I72" s="160"/>
      <c r="J72" s="160"/>
    </row>
    <row r="73" spans="1:10" s="258" customFormat="1" ht="12" customHeight="1">
      <c r="A73" s="160"/>
      <c r="B73" s="160"/>
      <c r="C73" s="160"/>
      <c r="D73" s="160"/>
      <c r="E73" s="160"/>
      <c r="F73" s="160"/>
      <c r="G73" s="160"/>
      <c r="H73" s="160"/>
      <c r="I73" s="160"/>
      <c r="J73" s="160"/>
    </row>
    <row r="74" spans="1:10" s="258" customFormat="1" ht="12" customHeight="1">
      <c r="A74" s="160"/>
      <c r="B74" s="160"/>
      <c r="C74" s="160"/>
      <c r="D74" s="160"/>
      <c r="E74" s="160"/>
      <c r="F74" s="160"/>
      <c r="G74" s="160"/>
      <c r="H74" s="160"/>
      <c r="I74" s="160"/>
      <c r="J74" s="160"/>
    </row>
    <row r="75" spans="1:10" s="258" customFormat="1" ht="12" customHeight="1">
      <c r="A75" s="160"/>
      <c r="B75" s="160"/>
      <c r="C75" s="160"/>
      <c r="D75" s="160"/>
      <c r="E75" s="160"/>
      <c r="F75" s="160"/>
      <c r="G75" s="160"/>
      <c r="H75" s="160"/>
      <c r="I75" s="160"/>
      <c r="J75" s="160"/>
    </row>
    <row r="76" spans="1:10" s="258" customFormat="1" ht="12" customHeight="1">
      <c r="A76" s="160"/>
      <c r="B76" s="160"/>
      <c r="C76" s="160"/>
      <c r="D76" s="160"/>
      <c r="E76" s="160"/>
      <c r="F76" s="160"/>
      <c r="G76" s="160"/>
      <c r="H76" s="160"/>
      <c r="I76" s="160"/>
      <c r="J76" s="160"/>
    </row>
    <row r="77" spans="1:10" s="258" customFormat="1" ht="12" customHeight="1">
      <c r="A77" s="160"/>
      <c r="B77" s="160"/>
      <c r="C77" s="160"/>
      <c r="D77" s="160"/>
      <c r="E77" s="160"/>
      <c r="F77" s="160"/>
      <c r="G77" s="160"/>
      <c r="H77" s="160"/>
      <c r="I77" s="160"/>
      <c r="J77" s="160"/>
    </row>
    <row r="78" spans="1:10" s="258" customFormat="1" ht="12" customHeight="1">
      <c r="A78" s="160"/>
      <c r="B78" s="160"/>
      <c r="C78" s="160"/>
      <c r="D78" s="160"/>
      <c r="E78" s="160"/>
      <c r="F78" s="160"/>
      <c r="G78" s="160"/>
      <c r="H78" s="160"/>
      <c r="I78" s="160"/>
      <c r="J78" s="160"/>
    </row>
    <row r="79" spans="1:10" s="258" customFormat="1" ht="12" customHeight="1">
      <c r="A79" s="160"/>
      <c r="B79" s="160"/>
      <c r="C79" s="160"/>
      <c r="D79" s="160"/>
      <c r="E79" s="160"/>
      <c r="F79" s="160"/>
      <c r="G79" s="160"/>
      <c r="H79" s="160"/>
      <c r="I79" s="160"/>
      <c r="J79" s="160"/>
    </row>
    <row r="80" spans="1:10" s="258" customFormat="1" ht="12" customHeight="1">
      <c r="A80" s="160"/>
      <c r="B80" s="160"/>
      <c r="C80" s="160"/>
      <c r="D80" s="160"/>
      <c r="E80" s="160"/>
      <c r="F80" s="160"/>
      <c r="G80" s="160"/>
      <c r="H80" s="160"/>
      <c r="I80" s="160"/>
      <c r="J80" s="160"/>
    </row>
    <row r="81" spans="1:10" s="258" customFormat="1" ht="12" customHeight="1">
      <c r="A81" s="160"/>
      <c r="B81" s="160"/>
      <c r="C81" s="160"/>
      <c r="D81" s="160"/>
      <c r="E81" s="160"/>
      <c r="F81" s="160"/>
      <c r="G81" s="160"/>
      <c r="H81" s="160"/>
      <c r="I81" s="160"/>
      <c r="J81" s="160"/>
    </row>
  </sheetData>
  <mergeCells count="1">
    <mergeCell ref="C6:D6"/>
  </mergeCells>
  <conditionalFormatting sqref="C11:F17 C20:F31">
    <cfRule type="cellIs" dxfId="215" priority="6" operator="between">
      <formula>0.4999</formula>
      <formula>-0.4999</formula>
    </cfRule>
  </conditionalFormatting>
  <conditionalFormatting sqref="E34:F54">
    <cfRule type="cellIs" dxfId="214" priority="5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112"/>
  <sheetViews>
    <sheetView showGridLines="0" zoomScale="85" zoomScaleNormal="85" workbookViewId="0"/>
  </sheetViews>
  <sheetFormatPr defaultColWidth="15.5703125" defaultRowHeight="12" customHeight="1"/>
  <cols>
    <col min="1" max="1" width="2.140625" style="160" customWidth="1"/>
    <col min="2" max="2" width="50.7109375" style="160" customWidth="1"/>
    <col min="3" max="4" width="11.7109375" style="160" customWidth="1"/>
    <col min="5" max="5" width="2.7109375" style="5" customWidth="1"/>
    <col min="6" max="6" width="11.7109375" style="160" customWidth="1"/>
    <col min="7" max="7" width="1.7109375" style="160" customWidth="1"/>
    <col min="8" max="8" width="3" style="160" customWidth="1"/>
    <col min="9" max="16384" width="15.5703125" style="160"/>
  </cols>
  <sheetData>
    <row r="1" spans="1:11" s="1" customFormat="1" ht="12" customHeight="1">
      <c r="A1" s="269"/>
      <c r="B1" s="2"/>
      <c r="C1" s="2"/>
      <c r="D1" s="2"/>
      <c r="E1" s="2"/>
      <c r="F1" s="2"/>
      <c r="G1" s="2"/>
      <c r="H1" s="2"/>
      <c r="I1" s="7"/>
      <c r="J1" s="7"/>
      <c r="K1" s="2"/>
    </row>
    <row r="2" spans="1:11" s="1" customFormat="1" ht="15" customHeight="1">
      <c r="A2" s="2"/>
      <c r="B2" s="165" t="s">
        <v>215</v>
      </c>
      <c r="C2" s="131"/>
      <c r="D2" s="131"/>
      <c r="E2" s="131"/>
      <c r="F2" s="174" t="s">
        <v>1</v>
      </c>
      <c r="G2" s="651"/>
      <c r="H2" s="651"/>
    </row>
    <row r="3" spans="1:11" s="1" customFormat="1" ht="15" customHeight="1">
      <c r="A3" s="2"/>
      <c r="B3" s="9" t="s">
        <v>95</v>
      </c>
      <c r="C3" s="10"/>
      <c r="D3" s="10"/>
      <c r="E3" s="10"/>
      <c r="F3" s="11"/>
      <c r="G3" s="651"/>
      <c r="H3" s="651"/>
    </row>
    <row r="4" spans="1:11" s="1" customFormat="1" ht="12" customHeight="1">
      <c r="A4" s="2"/>
      <c r="B4" s="12"/>
      <c r="C4" s="10"/>
      <c r="D4" s="10"/>
      <c r="E4" s="10"/>
      <c r="F4" s="14" t="s">
        <v>2</v>
      </c>
      <c r="G4" s="651"/>
      <c r="H4" s="651"/>
    </row>
    <row r="5" spans="1:11" s="1" customFormat="1" ht="12" customHeight="1">
      <c r="A5" s="2"/>
      <c r="B5" s="224"/>
      <c r="C5" s="602" t="s">
        <v>217</v>
      </c>
      <c r="D5" s="932"/>
      <c r="E5" s="932"/>
      <c r="F5" s="610"/>
      <c r="G5" s="651"/>
      <c r="H5" s="651"/>
    </row>
    <row r="6" spans="1:11" s="1" customFormat="1" ht="12" customHeight="1">
      <c r="A6" s="17"/>
      <c r="B6" s="84"/>
      <c r="C6" s="1268" t="s">
        <v>600</v>
      </c>
      <c r="D6" s="1270"/>
      <c r="E6" s="722"/>
      <c r="F6" s="1218" t="s">
        <v>582</v>
      </c>
      <c r="G6" s="651"/>
      <c r="H6" s="651"/>
    </row>
    <row r="7" spans="1:11" s="1" customFormat="1" ht="12" customHeight="1">
      <c r="A7" s="17"/>
      <c r="B7" s="108"/>
      <c r="C7" s="18" t="s">
        <v>598</v>
      </c>
      <c r="D7" s="398" t="s">
        <v>599</v>
      </c>
      <c r="E7" s="18"/>
      <c r="F7" s="1219">
        <v>2019</v>
      </c>
      <c r="G7" s="18"/>
      <c r="H7" s="18"/>
    </row>
    <row r="8" spans="1:11" s="1" customFormat="1" ht="12" customHeight="1">
      <c r="A8" s="17"/>
      <c r="B8" s="16"/>
      <c r="C8" s="954">
        <v>2019</v>
      </c>
      <c r="D8" s="1194">
        <v>2019</v>
      </c>
      <c r="E8" s="19"/>
      <c r="F8" s="1217"/>
      <c r="G8" s="19"/>
      <c r="H8" s="19"/>
    </row>
    <row r="9" spans="1:11" s="159" customFormat="1" ht="12" customHeight="1">
      <c r="A9" s="247"/>
      <c r="B9" s="270"/>
      <c r="C9" s="247"/>
      <c r="D9" s="380"/>
      <c r="E9" s="770"/>
      <c r="F9" s="380"/>
      <c r="G9" s="247"/>
      <c r="H9" s="247"/>
    </row>
    <row r="10" spans="1:11" s="159" customFormat="1" ht="12" customHeight="1">
      <c r="B10" s="36" t="s">
        <v>273</v>
      </c>
      <c r="C10" s="247"/>
      <c r="D10" s="247"/>
      <c r="E10" s="1038"/>
      <c r="F10" s="380"/>
      <c r="G10" s="247"/>
      <c r="H10" s="247"/>
    </row>
    <row r="11" spans="1:11" s="159" customFormat="1" ht="12" customHeight="1">
      <c r="B11" s="37" t="s">
        <v>546</v>
      </c>
      <c r="C11" s="38">
        <v>7921.2291580000001</v>
      </c>
      <c r="D11" s="38">
        <v>2404.881774</v>
      </c>
      <c r="E11" s="593"/>
      <c r="F11" s="62">
        <v>10326.110932</v>
      </c>
      <c r="G11" s="27"/>
      <c r="H11" s="27"/>
    </row>
    <row r="12" spans="1:11" s="159" customFormat="1" ht="12" customHeight="1">
      <c r="B12" s="37" t="s">
        <v>547</v>
      </c>
      <c r="C12" s="38">
        <v>1972.5953999999999</v>
      </c>
      <c r="D12" s="38">
        <v>2286.1414</v>
      </c>
      <c r="E12" s="593"/>
      <c r="F12" s="62">
        <v>4258.7367999999997</v>
      </c>
      <c r="G12" s="27"/>
      <c r="H12" s="27"/>
    </row>
    <row r="13" spans="1:11" s="245" customFormat="1" ht="12" customHeight="1">
      <c r="B13" s="31" t="s">
        <v>274</v>
      </c>
      <c r="C13" s="32">
        <v>9893.8245580000003</v>
      </c>
      <c r="D13" s="32">
        <v>4691.0231739999999</v>
      </c>
      <c r="E13" s="856"/>
      <c r="F13" s="115">
        <v>14584.847731999998</v>
      </c>
      <c r="G13" s="46"/>
      <c r="H13" s="46"/>
    </row>
    <row r="14" spans="1:11" s="159" customFormat="1" ht="12" customHeight="1">
      <c r="A14" s="247"/>
      <c r="B14" s="36"/>
      <c r="C14" s="190"/>
      <c r="D14" s="190"/>
      <c r="E14" s="593"/>
      <c r="F14" s="769"/>
      <c r="G14" s="248"/>
      <c r="H14" s="248"/>
    </row>
    <row r="15" spans="1:11" s="159" customFormat="1" ht="12" customHeight="1">
      <c r="A15" s="257"/>
      <c r="B15" s="271" t="s">
        <v>5</v>
      </c>
      <c r="C15" s="268">
        <v>76.466256000000001</v>
      </c>
      <c r="D15" s="268">
        <v>83.712051000000002</v>
      </c>
      <c r="E15" s="1039"/>
      <c r="F15" s="393">
        <v>160.17830699999999</v>
      </c>
      <c r="G15" s="46"/>
      <c r="H15" s="46"/>
    </row>
    <row r="16" spans="1:11" s="159" customFormat="1" ht="12" customHeight="1">
      <c r="A16" s="257"/>
      <c r="B16" s="36"/>
      <c r="C16" s="190"/>
      <c r="D16" s="190"/>
      <c r="E16" s="593"/>
      <c r="F16" s="769"/>
      <c r="G16" s="248"/>
      <c r="H16" s="248"/>
    </row>
    <row r="17" spans="1:8" s="159" customFormat="1" ht="12" customHeight="1">
      <c r="A17" s="247"/>
      <c r="B17" s="271" t="s">
        <v>275</v>
      </c>
      <c r="C17" s="272">
        <v>0.24310000000000001</v>
      </c>
      <c r="D17" s="272">
        <v>0.26</v>
      </c>
      <c r="E17" s="1040"/>
      <c r="F17" s="1032">
        <v>0.25190000000000001</v>
      </c>
      <c r="G17" s="273"/>
      <c r="H17" s="273"/>
    </row>
    <row r="18" spans="1:8" s="159" customFormat="1" ht="12" customHeight="1">
      <c r="A18" s="160"/>
      <c r="B18" s="274"/>
      <c r="C18" s="129"/>
      <c r="D18" s="129"/>
      <c r="E18" s="1041"/>
      <c r="F18" s="1033"/>
      <c r="G18" s="275"/>
      <c r="H18" s="275"/>
    </row>
    <row r="19" spans="1:8" s="159" customFormat="1" ht="12" customHeight="1">
      <c r="A19" s="160"/>
      <c r="B19" s="276" t="s">
        <v>276</v>
      </c>
      <c r="C19" s="268">
        <v>7</v>
      </c>
      <c r="D19" s="268">
        <v>8</v>
      </c>
      <c r="E19" s="874"/>
      <c r="F19" s="1034">
        <v>8</v>
      </c>
      <c r="G19" s="277"/>
      <c r="H19" s="277"/>
    </row>
    <row r="20" spans="1:8" s="159" customFormat="1" ht="12" customHeight="1">
      <c r="A20" s="247"/>
      <c r="B20" s="36"/>
      <c r="C20" s="46"/>
      <c r="D20" s="46"/>
      <c r="E20" s="626"/>
      <c r="F20" s="1035"/>
      <c r="G20" s="248"/>
      <c r="H20" s="248"/>
    </row>
    <row r="21" spans="1:8" s="159" customFormat="1" ht="12" customHeight="1">
      <c r="A21" s="247"/>
      <c r="B21" s="36" t="s">
        <v>230</v>
      </c>
      <c r="C21" s="247"/>
      <c r="D21" s="247"/>
      <c r="E21" s="1038"/>
      <c r="F21" s="380"/>
      <c r="G21" s="248"/>
      <c r="H21" s="248"/>
    </row>
    <row r="22" spans="1:8" s="159" customFormat="1" ht="12" customHeight="1">
      <c r="B22" s="37" t="s">
        <v>277</v>
      </c>
      <c r="C22" s="38">
        <v>226359.596448</v>
      </c>
      <c r="D22" s="38">
        <v>213050.93079400001</v>
      </c>
      <c r="E22" s="593"/>
      <c r="F22" s="62">
        <v>213050.93079400001</v>
      </c>
    </row>
    <row r="23" spans="1:8" s="159" customFormat="1" ht="12" customHeight="1">
      <c r="B23" s="37" t="s">
        <v>278</v>
      </c>
      <c r="C23" s="38">
        <v>3122.2389509999998</v>
      </c>
      <c r="D23" s="38">
        <v>3032.1423370000002</v>
      </c>
      <c r="E23" s="593"/>
      <c r="F23" s="62">
        <v>3032.1423370000002</v>
      </c>
      <c r="G23" s="248"/>
      <c r="H23" s="248"/>
    </row>
    <row r="24" spans="1:8" s="159" customFormat="1" ht="12.75" customHeight="1">
      <c r="B24" s="31" t="s">
        <v>279</v>
      </c>
      <c r="C24" s="32">
        <v>229481.835399</v>
      </c>
      <c r="D24" s="32">
        <v>216083.07313100001</v>
      </c>
      <c r="E24" s="856"/>
      <c r="F24" s="115">
        <v>216083.07313100001</v>
      </c>
      <c r="G24" s="248"/>
      <c r="H24" s="248"/>
    </row>
    <row r="25" spans="1:8" s="159" customFormat="1" ht="12" customHeight="1">
      <c r="B25" s="36"/>
      <c r="C25" s="190"/>
      <c r="D25" s="190"/>
      <c r="E25" s="593"/>
      <c r="F25" s="769"/>
      <c r="G25" s="248"/>
      <c r="H25" s="248"/>
    </row>
    <row r="26" spans="1:8" s="159" customFormat="1" ht="12" customHeight="1">
      <c r="B26" s="36" t="s">
        <v>280</v>
      </c>
      <c r="C26" s="189"/>
      <c r="D26" s="189"/>
      <c r="E26" s="616"/>
      <c r="F26" s="773"/>
      <c r="G26" s="278"/>
      <c r="H26" s="278"/>
    </row>
    <row r="27" spans="1:8" s="159" customFormat="1" ht="12" customHeight="1">
      <c r="B27" s="37" t="s">
        <v>281</v>
      </c>
      <c r="C27" s="27">
        <v>200172.193</v>
      </c>
      <c r="D27" s="27">
        <v>226359.596448</v>
      </c>
      <c r="E27" s="852"/>
      <c r="F27" s="769">
        <v>200172.193</v>
      </c>
      <c r="G27" s="278"/>
      <c r="H27" s="278"/>
    </row>
    <row r="28" spans="1:8" s="159" customFormat="1" ht="12" customHeight="1">
      <c r="B28" s="37" t="s">
        <v>93</v>
      </c>
      <c r="C28" s="27">
        <v>19024.628229000002</v>
      </c>
      <c r="D28" s="27">
        <v>15294.958703</v>
      </c>
      <c r="E28" s="852"/>
      <c r="F28" s="879">
        <v>34319.586931999998</v>
      </c>
      <c r="G28" s="278"/>
      <c r="H28" s="278"/>
    </row>
    <row r="29" spans="1:8" s="245" customFormat="1" ht="12" customHeight="1">
      <c r="A29" s="159"/>
      <c r="B29" s="37" t="s">
        <v>282</v>
      </c>
      <c r="C29" s="27">
        <v>-20563.605531000001</v>
      </c>
      <c r="D29" s="27">
        <v>-42308.518449000003</v>
      </c>
      <c r="E29" s="852"/>
      <c r="F29" s="879">
        <v>-62872.123979999997</v>
      </c>
      <c r="G29" s="46"/>
      <c r="H29" s="46"/>
    </row>
    <row r="30" spans="1:8" s="245" customFormat="1" ht="12" customHeight="1">
      <c r="A30" s="159"/>
      <c r="B30" s="74" t="s">
        <v>86</v>
      </c>
      <c r="C30" s="27">
        <v>27726.380749999997</v>
      </c>
      <c r="D30" s="27">
        <v>13704.894092</v>
      </c>
      <c r="E30" s="852"/>
      <c r="F30" s="880">
        <v>41431.274841999999</v>
      </c>
      <c r="G30" s="275"/>
      <c r="H30" s="275"/>
    </row>
    <row r="31" spans="1:8" s="159" customFormat="1" ht="12" customHeight="1">
      <c r="A31" s="245"/>
      <c r="B31" s="31" t="s">
        <v>283</v>
      </c>
      <c r="C31" s="32">
        <v>226359.596448</v>
      </c>
      <c r="D31" s="32">
        <v>213050.93079400001</v>
      </c>
      <c r="E31" s="856"/>
      <c r="F31" s="115">
        <v>213050.93079400001</v>
      </c>
      <c r="G31" s="278"/>
      <c r="H31" s="278"/>
    </row>
    <row r="32" spans="1:8" s="159" customFormat="1" ht="12" customHeight="1">
      <c r="A32" s="245"/>
      <c r="B32" s="279"/>
      <c r="E32" s="770"/>
      <c r="F32" s="1036"/>
      <c r="G32" s="248"/>
      <c r="H32" s="248"/>
    </row>
    <row r="33" spans="1:8" s="159" customFormat="1" ht="12" customHeight="1">
      <c r="B33" s="36" t="s">
        <v>259</v>
      </c>
      <c r="C33" s="38"/>
      <c r="D33" s="38"/>
      <c r="E33" s="616"/>
      <c r="F33" s="879"/>
      <c r="G33" s="248"/>
      <c r="H33" s="248"/>
    </row>
    <row r="34" spans="1:8" s="245" customFormat="1" ht="12" customHeight="1">
      <c r="A34" s="159"/>
      <c r="B34" s="37" t="s">
        <v>260</v>
      </c>
      <c r="C34" s="27">
        <v>498.44</v>
      </c>
      <c r="D34" s="27">
        <v>499.34439200000003</v>
      </c>
      <c r="E34" s="852"/>
      <c r="F34" s="769">
        <v>498.44</v>
      </c>
      <c r="G34" s="248"/>
      <c r="H34" s="248"/>
    </row>
    <row r="35" spans="1:8" s="245" customFormat="1" ht="12" customHeight="1">
      <c r="A35" s="159"/>
      <c r="B35" s="37" t="s">
        <v>261</v>
      </c>
      <c r="C35" s="27">
        <v>14.654828999999999</v>
      </c>
      <c r="D35" s="27">
        <v>12.468413</v>
      </c>
      <c r="E35" s="852"/>
      <c r="F35" s="769">
        <v>27.123242000000001</v>
      </c>
      <c r="G35" s="46"/>
      <c r="H35" s="46"/>
    </row>
    <row r="36" spans="1:8" ht="12" customHeight="1">
      <c r="A36" s="245"/>
      <c r="B36" s="37" t="s">
        <v>262</v>
      </c>
      <c r="C36" s="27">
        <v>-14.620335000000001</v>
      </c>
      <c r="D36" s="27">
        <v>-14.208178999999999</v>
      </c>
      <c r="E36" s="852"/>
      <c r="F36" s="769">
        <v>-28.828513999999998</v>
      </c>
      <c r="G36" s="275"/>
      <c r="H36" s="275"/>
    </row>
    <row r="37" spans="1:8" s="159" customFormat="1" ht="12" customHeight="1">
      <c r="A37" s="245"/>
      <c r="B37" s="37" t="s">
        <v>263</v>
      </c>
      <c r="C37" s="27">
        <v>0.86985999999999997</v>
      </c>
      <c r="D37" s="27">
        <v>0.96277400000000002</v>
      </c>
      <c r="E37" s="852"/>
      <c r="F37" s="769">
        <v>1.8326340000000001</v>
      </c>
      <c r="G37" s="46"/>
      <c r="H37" s="46"/>
    </row>
    <row r="38" spans="1:8" s="159" customFormat="1" ht="12" hidden="1" customHeight="1">
      <c r="A38" s="245"/>
      <c r="B38" s="37" t="s">
        <v>264</v>
      </c>
      <c r="C38" s="27">
        <v>3.8000000000000002E-5</v>
      </c>
      <c r="D38" s="27">
        <v>-9.9999999999999995E-7</v>
      </c>
      <c r="E38" s="852"/>
      <c r="F38" s="769">
        <v>3.6999999999999998E-5</v>
      </c>
      <c r="G38" s="46"/>
      <c r="H38" s="46"/>
    </row>
    <row r="39" spans="1:8" ht="12" customHeight="1">
      <c r="A39" s="247"/>
      <c r="B39" s="31" t="s">
        <v>265</v>
      </c>
      <c r="C39" s="32">
        <v>499.34439200000003</v>
      </c>
      <c r="D39" s="32">
        <v>498.56739900000002</v>
      </c>
      <c r="E39" s="856"/>
      <c r="F39" s="115">
        <v>498.56739900000002</v>
      </c>
    </row>
    <row r="40" spans="1:8" ht="12" customHeight="1">
      <c r="A40" s="159"/>
      <c r="B40" s="36"/>
      <c r="C40" s="250"/>
      <c r="D40" s="250"/>
      <c r="E40" s="839"/>
      <c r="F40" s="1037"/>
    </row>
    <row r="41" spans="1:8" ht="12" customHeight="1">
      <c r="B41" s="179" t="s">
        <v>284</v>
      </c>
      <c r="C41" s="268">
        <v>4419</v>
      </c>
      <c r="D41" s="268">
        <v>4026</v>
      </c>
      <c r="E41" s="1042"/>
      <c r="F41" s="686">
        <v>4026</v>
      </c>
    </row>
    <row r="42" spans="1:8" ht="12" customHeight="1">
      <c r="B42" s="159"/>
      <c r="C42" s="653"/>
      <c r="D42" s="653"/>
      <c r="E42" s="159"/>
      <c r="F42" s="653"/>
      <c r="G42" s="159"/>
      <c r="H42" s="159"/>
    </row>
    <row r="43" spans="1:8" ht="12" customHeight="1">
      <c r="B43" s="245"/>
      <c r="C43" s="20"/>
      <c r="D43" s="221"/>
      <c r="E43" s="221"/>
      <c r="F43" s="221"/>
    </row>
    <row r="44" spans="1:8" s="159" customFormat="1" ht="12" customHeight="1">
      <c r="A44" s="160"/>
      <c r="B44" s="160"/>
      <c r="C44" s="126"/>
      <c r="D44" s="126"/>
      <c r="E44" s="160"/>
      <c r="F44" s="126"/>
      <c r="G44" s="160"/>
      <c r="H44" s="160"/>
    </row>
    <row r="45" spans="1:8" s="159" customFormat="1" ht="12" customHeight="1">
      <c r="A45" s="160"/>
      <c r="B45" s="653"/>
      <c r="C45" s="126"/>
      <c r="D45" s="126"/>
      <c r="E45" s="5"/>
      <c r="F45" s="126"/>
      <c r="G45" s="160"/>
      <c r="H45" s="160"/>
    </row>
    <row r="46" spans="1:8" s="159" customFormat="1" ht="12" customHeight="1">
      <c r="A46" s="257"/>
      <c r="B46" s="160"/>
      <c r="C46" s="126"/>
      <c r="D46" s="126"/>
      <c r="E46" s="280"/>
      <c r="F46" s="126"/>
      <c r="G46" s="160"/>
      <c r="H46" s="160"/>
    </row>
    <row r="47" spans="1:8" s="159" customFormat="1" ht="12" customHeight="1">
      <c r="A47" s="257"/>
      <c r="B47" s="160"/>
      <c r="C47" s="126"/>
      <c r="D47" s="126"/>
      <c r="E47" s="5"/>
      <c r="F47" s="126"/>
      <c r="G47" s="160"/>
      <c r="H47" s="160"/>
    </row>
    <row r="48" spans="1:8" s="159" customFormat="1" ht="12" customHeight="1">
      <c r="A48" s="257"/>
      <c r="B48" s="653"/>
      <c r="C48" s="126"/>
      <c r="D48" s="126"/>
      <c r="E48" s="653"/>
      <c r="F48" s="126"/>
      <c r="G48" s="160"/>
      <c r="H48" s="160"/>
    </row>
    <row r="49" spans="1:8" s="159" customFormat="1" ht="12" customHeight="1">
      <c r="A49" s="257"/>
      <c r="B49" s="653"/>
      <c r="C49" s="126"/>
      <c r="D49" s="126"/>
      <c r="E49" s="653"/>
      <c r="F49" s="126"/>
      <c r="G49" s="160"/>
      <c r="H49" s="160"/>
    </row>
    <row r="50" spans="1:8" s="159" customFormat="1" ht="12" customHeight="1">
      <c r="A50" s="257"/>
      <c r="B50" s="653"/>
      <c r="C50" s="126"/>
      <c r="D50" s="126"/>
      <c r="E50" s="653"/>
      <c r="F50" s="126"/>
      <c r="G50" s="160"/>
      <c r="H50" s="160"/>
    </row>
    <row r="51" spans="1:8" s="159" customFormat="1" ht="12" customHeight="1">
      <c r="A51" s="257"/>
      <c r="B51" s="653"/>
      <c r="C51" s="126"/>
      <c r="D51" s="126"/>
      <c r="E51" s="653"/>
      <c r="F51" s="126"/>
      <c r="G51" s="160"/>
      <c r="H51" s="160"/>
    </row>
    <row r="52" spans="1:8" s="159" customFormat="1" ht="12" customHeight="1">
      <c r="A52" s="257"/>
      <c r="B52" s="653"/>
      <c r="C52" s="126"/>
      <c r="D52" s="126"/>
      <c r="E52" s="653"/>
      <c r="F52" s="126"/>
      <c r="G52" s="160"/>
      <c r="H52" s="160"/>
    </row>
    <row r="53" spans="1:8" s="159" customFormat="1" ht="12" customHeight="1">
      <c r="A53" s="257"/>
      <c r="B53" s="653"/>
      <c r="C53" s="126"/>
      <c r="D53" s="126"/>
      <c r="E53" s="653"/>
      <c r="F53" s="126"/>
      <c r="G53" s="160"/>
      <c r="H53" s="160"/>
    </row>
    <row r="54" spans="1:8" s="159" customFormat="1" ht="12" customHeight="1">
      <c r="A54" s="257"/>
      <c r="C54" s="126"/>
      <c r="D54" s="126"/>
      <c r="F54" s="126"/>
      <c r="G54" s="160"/>
      <c r="H54" s="160"/>
    </row>
    <row r="55" spans="1:8" s="159" customFormat="1" ht="12" customHeight="1">
      <c r="A55" s="257"/>
      <c r="C55" s="126"/>
      <c r="D55" s="126"/>
      <c r="F55" s="126"/>
      <c r="G55" s="160"/>
      <c r="H55" s="160"/>
    </row>
    <row r="56" spans="1:8" s="159" customFormat="1" ht="12" customHeight="1">
      <c r="A56" s="257"/>
      <c r="C56" s="126"/>
      <c r="D56" s="126"/>
      <c r="F56" s="126"/>
      <c r="G56" s="160"/>
      <c r="H56" s="160"/>
    </row>
    <row r="57" spans="1:8" s="159" customFormat="1" ht="12" customHeight="1">
      <c r="A57" s="257"/>
      <c r="C57" s="126"/>
      <c r="D57" s="126"/>
      <c r="F57" s="126"/>
      <c r="G57" s="160"/>
      <c r="H57" s="160"/>
    </row>
    <row r="58" spans="1:8" s="159" customFormat="1" ht="12" customHeight="1">
      <c r="A58" s="257"/>
      <c r="C58" s="126"/>
      <c r="D58" s="126"/>
      <c r="F58" s="126"/>
      <c r="G58" s="160"/>
      <c r="H58" s="160"/>
    </row>
    <row r="59" spans="1:8" s="159" customFormat="1" ht="12" customHeight="1">
      <c r="A59" s="257"/>
      <c r="C59" s="126"/>
      <c r="D59" s="126"/>
      <c r="F59" s="126"/>
      <c r="G59" s="160"/>
      <c r="H59" s="160"/>
    </row>
    <row r="60" spans="1:8" s="159" customFormat="1" ht="12" customHeight="1">
      <c r="A60" s="257"/>
      <c r="C60" s="126"/>
      <c r="D60" s="126"/>
      <c r="F60" s="126"/>
      <c r="G60" s="160"/>
      <c r="H60" s="160"/>
    </row>
    <row r="61" spans="1:8" s="159" customFormat="1" ht="12" customHeight="1">
      <c r="A61" s="257"/>
      <c r="C61" s="126"/>
      <c r="D61" s="126"/>
      <c r="F61" s="126"/>
      <c r="G61" s="160"/>
      <c r="H61" s="160"/>
    </row>
    <row r="62" spans="1:8" s="159" customFormat="1" ht="12" customHeight="1">
      <c r="A62" s="257"/>
      <c r="C62" s="126"/>
      <c r="D62" s="126"/>
      <c r="F62" s="126"/>
      <c r="G62" s="160"/>
      <c r="H62" s="160"/>
    </row>
    <row r="63" spans="1:8" s="159" customFormat="1" ht="12" customHeight="1">
      <c r="A63" s="257"/>
      <c r="C63" s="126"/>
      <c r="D63" s="126"/>
      <c r="F63" s="126"/>
      <c r="G63" s="160"/>
      <c r="H63" s="160"/>
    </row>
    <row r="64" spans="1:8" s="159" customFormat="1" ht="12" customHeight="1">
      <c r="A64" s="257"/>
      <c r="C64" s="126"/>
      <c r="D64" s="126"/>
      <c r="F64" s="126"/>
      <c r="G64" s="160"/>
      <c r="H64" s="160"/>
    </row>
    <row r="65" spans="1:8" s="159" customFormat="1" ht="12" customHeight="1">
      <c r="A65" s="257"/>
      <c r="C65" s="126"/>
      <c r="D65" s="126"/>
      <c r="F65" s="126"/>
      <c r="G65" s="160"/>
      <c r="H65" s="160"/>
    </row>
    <row r="66" spans="1:8" s="159" customFormat="1" ht="12" customHeight="1">
      <c r="A66" s="257"/>
      <c r="C66" s="126"/>
      <c r="D66" s="126"/>
      <c r="F66" s="126"/>
      <c r="G66" s="160"/>
      <c r="H66" s="160"/>
    </row>
    <row r="67" spans="1:8" s="159" customFormat="1" ht="12" customHeight="1">
      <c r="A67" s="257"/>
      <c r="C67" s="126"/>
      <c r="D67" s="126"/>
      <c r="F67" s="126"/>
      <c r="G67" s="160"/>
      <c r="H67" s="160"/>
    </row>
    <row r="68" spans="1:8" s="159" customFormat="1" ht="12" customHeight="1">
      <c r="A68" s="257"/>
      <c r="C68" s="126"/>
      <c r="D68" s="126"/>
      <c r="F68" s="126"/>
      <c r="G68" s="160"/>
      <c r="H68" s="160"/>
    </row>
    <row r="69" spans="1:8" s="159" customFormat="1" ht="12" customHeight="1">
      <c r="A69" s="257"/>
      <c r="C69" s="126"/>
      <c r="D69" s="126"/>
      <c r="F69" s="126"/>
      <c r="G69" s="160"/>
      <c r="H69" s="160"/>
    </row>
    <row r="70" spans="1:8" s="159" customFormat="1" ht="12" customHeight="1">
      <c r="A70" s="257"/>
      <c r="C70" s="126"/>
      <c r="D70" s="126"/>
      <c r="F70" s="126"/>
      <c r="G70" s="160"/>
      <c r="H70" s="160"/>
    </row>
    <row r="71" spans="1:8" s="159" customFormat="1" ht="12" customHeight="1">
      <c r="A71" s="257"/>
      <c r="C71" s="126"/>
      <c r="D71" s="126"/>
      <c r="F71" s="126"/>
      <c r="G71" s="160"/>
      <c r="H71" s="160"/>
    </row>
    <row r="72" spans="1:8" s="159" customFormat="1" ht="12" customHeight="1">
      <c r="A72" s="257"/>
      <c r="C72" s="126"/>
      <c r="D72" s="126"/>
      <c r="F72" s="126"/>
      <c r="G72" s="160"/>
      <c r="H72" s="160"/>
    </row>
    <row r="73" spans="1:8" s="159" customFormat="1" ht="12" customHeight="1">
      <c r="A73" s="257"/>
      <c r="C73" s="126"/>
      <c r="D73" s="126"/>
      <c r="F73" s="126"/>
      <c r="G73" s="160"/>
      <c r="H73" s="160"/>
    </row>
    <row r="74" spans="1:8" s="159" customFormat="1" ht="12" customHeight="1">
      <c r="A74" s="257"/>
      <c r="C74" s="126"/>
      <c r="D74" s="126"/>
      <c r="F74" s="126"/>
      <c r="G74" s="160"/>
      <c r="H74" s="160"/>
    </row>
    <row r="75" spans="1:8" s="159" customFormat="1" ht="12" customHeight="1">
      <c r="A75" s="257"/>
      <c r="C75" s="126"/>
      <c r="D75" s="126"/>
      <c r="F75" s="126"/>
      <c r="G75" s="160"/>
      <c r="H75" s="160"/>
    </row>
    <row r="76" spans="1:8" s="159" customFormat="1" ht="12" customHeight="1">
      <c r="A76" s="257"/>
      <c r="C76" s="126"/>
      <c r="D76" s="126"/>
      <c r="F76" s="126"/>
      <c r="G76" s="160"/>
      <c r="H76" s="160"/>
    </row>
    <row r="77" spans="1:8" s="159" customFormat="1" ht="12" customHeight="1">
      <c r="A77" s="257"/>
      <c r="C77" s="126"/>
      <c r="D77" s="126"/>
      <c r="F77" s="126"/>
      <c r="G77" s="160"/>
      <c r="H77" s="160"/>
    </row>
    <row r="78" spans="1:8" s="159" customFormat="1" ht="12" customHeight="1">
      <c r="A78" s="257"/>
      <c r="C78" s="126"/>
      <c r="D78" s="126"/>
      <c r="F78" s="126"/>
      <c r="G78" s="160"/>
      <c r="H78" s="160"/>
    </row>
    <row r="79" spans="1:8" s="159" customFormat="1" ht="12" customHeight="1">
      <c r="A79" s="257"/>
      <c r="C79" s="126"/>
      <c r="D79" s="126"/>
      <c r="F79" s="126"/>
      <c r="G79" s="160"/>
      <c r="H79" s="160"/>
    </row>
    <row r="80" spans="1:8" s="159" customFormat="1" ht="12" customHeight="1">
      <c r="A80" s="257"/>
      <c r="C80" s="126"/>
      <c r="D80" s="126"/>
      <c r="F80" s="126"/>
      <c r="G80" s="160"/>
      <c r="H80" s="160"/>
    </row>
    <row r="81" spans="1:8" s="159" customFormat="1" ht="12" customHeight="1">
      <c r="A81" s="257"/>
      <c r="C81" s="126"/>
      <c r="D81" s="126"/>
      <c r="F81" s="126"/>
      <c r="G81" s="160"/>
      <c r="H81" s="160"/>
    </row>
    <row r="82" spans="1:8" s="159" customFormat="1" ht="12" customHeight="1">
      <c r="A82" s="257"/>
      <c r="C82" s="126"/>
      <c r="D82" s="126"/>
      <c r="F82" s="126"/>
      <c r="G82" s="160"/>
      <c r="H82" s="160"/>
    </row>
    <row r="83" spans="1:8" s="159" customFormat="1" ht="12" customHeight="1">
      <c r="A83" s="257"/>
      <c r="C83" s="126"/>
      <c r="D83" s="126"/>
      <c r="F83" s="126"/>
      <c r="G83" s="160"/>
      <c r="H83" s="160"/>
    </row>
    <row r="84" spans="1:8" s="159" customFormat="1" ht="12" customHeight="1">
      <c r="A84" s="257"/>
      <c r="C84" s="126"/>
      <c r="D84" s="126"/>
      <c r="F84" s="126"/>
      <c r="G84" s="160"/>
      <c r="H84" s="160"/>
    </row>
    <row r="85" spans="1:8" s="159" customFormat="1" ht="12" customHeight="1">
      <c r="A85" s="257"/>
      <c r="C85" s="126"/>
      <c r="D85" s="126"/>
      <c r="F85" s="126"/>
      <c r="G85" s="160"/>
      <c r="H85" s="160"/>
    </row>
    <row r="86" spans="1:8" s="159" customFormat="1" ht="12" customHeight="1">
      <c r="A86" s="257"/>
      <c r="C86" s="126"/>
      <c r="D86" s="126"/>
      <c r="F86" s="126"/>
      <c r="G86" s="160"/>
      <c r="H86" s="160"/>
    </row>
    <row r="87" spans="1:8" s="159" customFormat="1" ht="12" customHeight="1">
      <c r="A87" s="257"/>
      <c r="C87" s="126"/>
      <c r="D87" s="126"/>
      <c r="F87" s="126"/>
      <c r="G87" s="160"/>
      <c r="H87" s="160"/>
    </row>
    <row r="88" spans="1:8" s="159" customFormat="1" ht="12" customHeight="1">
      <c r="A88" s="257"/>
      <c r="C88" s="126"/>
      <c r="D88" s="126"/>
      <c r="F88" s="126"/>
      <c r="G88" s="160"/>
      <c r="H88" s="160"/>
    </row>
    <row r="89" spans="1:8" s="159" customFormat="1" ht="12" customHeight="1">
      <c r="A89" s="257"/>
      <c r="C89" s="126"/>
      <c r="D89" s="126"/>
      <c r="F89" s="126"/>
      <c r="G89" s="160"/>
      <c r="H89" s="160"/>
    </row>
    <row r="90" spans="1:8" ht="12" customHeight="1">
      <c r="A90" s="257"/>
      <c r="B90" s="159"/>
      <c r="C90" s="126"/>
      <c r="D90" s="126"/>
      <c r="E90" s="159"/>
      <c r="F90" s="126"/>
    </row>
    <row r="91" spans="1:8" ht="12" customHeight="1">
      <c r="A91" s="257"/>
      <c r="B91" s="159"/>
      <c r="C91" s="126"/>
      <c r="D91" s="126"/>
      <c r="E91" s="159"/>
      <c r="F91" s="126"/>
    </row>
    <row r="92" spans="1:8" ht="12" customHeight="1">
      <c r="A92" s="281"/>
      <c r="C92" s="126"/>
      <c r="D92" s="126"/>
      <c r="E92" s="160"/>
      <c r="F92" s="126"/>
    </row>
    <row r="93" spans="1:8" ht="12" customHeight="1">
      <c r="A93" s="281"/>
      <c r="C93" s="126"/>
      <c r="D93" s="126"/>
      <c r="E93" s="160"/>
      <c r="F93" s="126"/>
    </row>
    <row r="94" spans="1:8" ht="12" customHeight="1">
      <c r="A94" s="281"/>
      <c r="C94" s="126"/>
      <c r="D94" s="126"/>
      <c r="E94" s="160"/>
      <c r="F94" s="126"/>
    </row>
    <row r="95" spans="1:8" ht="12" customHeight="1">
      <c r="A95" s="281"/>
      <c r="C95" s="126"/>
      <c r="D95" s="126"/>
      <c r="E95" s="160"/>
      <c r="F95" s="126"/>
    </row>
    <row r="96" spans="1:8" ht="12" customHeight="1">
      <c r="A96" s="281"/>
      <c r="C96" s="126"/>
      <c r="D96" s="126"/>
      <c r="E96" s="160"/>
      <c r="F96" s="126"/>
    </row>
    <row r="97" spans="1:6" ht="12" customHeight="1">
      <c r="A97" s="281"/>
      <c r="C97" s="126"/>
      <c r="D97" s="126"/>
      <c r="E97" s="160"/>
      <c r="F97" s="126"/>
    </row>
    <row r="98" spans="1:6" ht="12" customHeight="1">
      <c r="A98" s="281"/>
      <c r="C98" s="126"/>
      <c r="D98" s="126"/>
      <c r="E98" s="160"/>
      <c r="F98" s="126"/>
    </row>
    <row r="99" spans="1:6" ht="12" customHeight="1">
      <c r="A99" s="281"/>
      <c r="C99" s="126"/>
      <c r="D99" s="126"/>
      <c r="E99" s="160"/>
      <c r="F99" s="126"/>
    </row>
    <row r="100" spans="1:6" ht="12" customHeight="1">
      <c r="A100" s="281"/>
      <c r="C100" s="126"/>
      <c r="D100" s="126"/>
      <c r="E100" s="160"/>
      <c r="F100" s="126"/>
    </row>
    <row r="101" spans="1:6" ht="12" customHeight="1">
      <c r="A101" s="281"/>
      <c r="C101" s="126"/>
      <c r="D101" s="126"/>
      <c r="E101" s="160"/>
      <c r="F101" s="126"/>
    </row>
    <row r="102" spans="1:6" ht="12" customHeight="1">
      <c r="A102" s="281"/>
      <c r="C102" s="126"/>
      <c r="D102" s="126"/>
      <c r="E102" s="160"/>
      <c r="F102" s="126"/>
    </row>
    <row r="103" spans="1:6" ht="12" customHeight="1">
      <c r="A103" s="281"/>
      <c r="C103" s="126"/>
      <c r="D103" s="126"/>
      <c r="E103" s="160"/>
      <c r="F103" s="126"/>
    </row>
    <row r="104" spans="1:6" ht="12" customHeight="1">
      <c r="A104" s="281"/>
      <c r="C104" s="126"/>
      <c r="D104" s="126"/>
      <c r="E104" s="160"/>
      <c r="F104" s="126"/>
    </row>
    <row r="105" spans="1:6" ht="12" customHeight="1">
      <c r="A105" s="281"/>
      <c r="C105" s="126"/>
      <c r="D105" s="126"/>
      <c r="E105" s="160"/>
      <c r="F105" s="126"/>
    </row>
    <row r="106" spans="1:6" ht="12" customHeight="1">
      <c r="A106" s="281"/>
      <c r="C106" s="126"/>
      <c r="D106" s="126"/>
      <c r="E106" s="160"/>
      <c r="F106" s="126"/>
    </row>
    <row r="107" spans="1:6" ht="12" customHeight="1">
      <c r="C107" s="126"/>
      <c r="D107" s="126"/>
      <c r="E107" s="160"/>
      <c r="F107" s="126"/>
    </row>
    <row r="108" spans="1:6" ht="12" customHeight="1">
      <c r="C108" s="126"/>
      <c r="D108" s="126"/>
      <c r="E108" s="160"/>
      <c r="F108" s="126"/>
    </row>
    <row r="109" spans="1:6" ht="12" customHeight="1">
      <c r="C109" s="126"/>
      <c r="D109" s="126"/>
      <c r="E109" s="160"/>
      <c r="F109" s="126"/>
    </row>
    <row r="110" spans="1:6" ht="12" customHeight="1">
      <c r="C110" s="126"/>
      <c r="D110" s="126"/>
      <c r="E110" s="160"/>
      <c r="F110" s="126"/>
    </row>
    <row r="111" spans="1:6" ht="12" customHeight="1">
      <c r="C111" s="126"/>
      <c r="D111" s="126"/>
      <c r="E111" s="160"/>
      <c r="F111" s="126"/>
    </row>
    <row r="112" spans="1:6" ht="12" customHeight="1">
      <c r="E112" s="160"/>
    </row>
  </sheetData>
  <mergeCells count="1">
    <mergeCell ref="C6:D6"/>
  </mergeCells>
  <conditionalFormatting sqref="G18:H21 G23:H37 G11:H14 C11:F16 C19:F20 C22:F31 C33:F41">
    <cfRule type="cellIs" dxfId="213" priority="10" operator="between">
      <formula>0.4999</formula>
      <formula>-0.4999</formula>
    </cfRule>
  </conditionalFormatting>
  <conditionalFormatting sqref="G15:H15">
    <cfRule type="cellIs" dxfId="212" priority="9" operator="between">
      <formula>0.4999</formula>
      <formula>-0.4999</formula>
    </cfRule>
  </conditionalFormatting>
  <conditionalFormatting sqref="G16:H16">
    <cfRule type="cellIs" dxfId="211" priority="8" operator="between">
      <formula>0.4999</formula>
      <formula>-0.4999</formula>
    </cfRule>
  </conditionalFormatting>
  <conditionalFormatting sqref="G17:H17">
    <cfRule type="cellIs" dxfId="210" priority="7" operator="between">
      <formula>0.4999</formula>
      <formula>-0.4999</formula>
    </cfRule>
  </conditionalFormatting>
  <conditionalFormatting sqref="E17">
    <cfRule type="cellIs" dxfId="209" priority="6" operator="between">
      <formula>0.4999</formula>
      <formula>-0.4999</formula>
    </cfRule>
  </conditionalFormatting>
  <conditionalFormatting sqref="G38:H38">
    <cfRule type="cellIs" dxfId="208" priority="5" operator="between">
      <formula>0.4999</formula>
      <formula>-0.4999</formula>
    </cfRule>
  </conditionalFormatting>
  <conditionalFormatting sqref="E43:F87">
    <cfRule type="cellIs" dxfId="207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pageSetUpPr fitToPage="1"/>
  </sheetPr>
  <dimension ref="A1:L97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50.7109375" style="326" customWidth="1"/>
    <col min="3" max="4" width="11.7109375" style="326" customWidth="1"/>
    <col min="5" max="5" width="2.7109375" style="326" customWidth="1"/>
    <col min="6" max="6" width="11.7109375" style="326" customWidth="1"/>
    <col min="7" max="9" width="1.7109375" style="326" customWidth="1"/>
    <col min="10" max="16384" width="9.140625" style="326"/>
  </cols>
  <sheetData>
    <row r="1" spans="1:12" s="2" customFormat="1" ht="12" customHeight="1">
      <c r="F1" s="3"/>
      <c r="G1" s="651"/>
      <c r="H1" s="651"/>
      <c r="I1" s="651"/>
      <c r="J1" s="7"/>
      <c r="L1" s="7"/>
    </row>
    <row r="2" spans="1:12" s="2" customFormat="1" ht="15" customHeight="1">
      <c r="B2" s="315" t="s">
        <v>215</v>
      </c>
      <c r="C2" s="298"/>
      <c r="D2" s="298"/>
      <c r="E2" s="298"/>
      <c r="F2" s="316" t="s">
        <v>1</v>
      </c>
      <c r="G2" s="651"/>
      <c r="H2" s="651"/>
      <c r="I2" s="651"/>
    </row>
    <row r="3" spans="1:12" s="2" customFormat="1" ht="15" customHeight="1">
      <c r="B3" s="9" t="s">
        <v>127</v>
      </c>
      <c r="C3" s="10"/>
      <c r="D3" s="10"/>
      <c r="E3" s="10"/>
      <c r="F3" s="11"/>
      <c r="G3" s="651"/>
      <c r="H3" s="651"/>
      <c r="I3" s="651"/>
    </row>
    <row r="4" spans="1:12" s="2" customFormat="1" ht="12" customHeight="1">
      <c r="B4" s="12"/>
      <c r="C4" s="10"/>
      <c r="D4" s="10"/>
      <c r="E4" s="10"/>
      <c r="F4" s="14" t="s">
        <v>2</v>
      </c>
      <c r="G4" s="651"/>
      <c r="H4" s="651"/>
      <c r="I4" s="651"/>
    </row>
    <row r="5" spans="1:12" s="2" customFormat="1" ht="12" customHeight="1">
      <c r="B5" s="317"/>
      <c r="C5" s="602" t="s">
        <v>217</v>
      </c>
      <c r="D5" s="932"/>
      <c r="E5" s="932"/>
      <c r="F5" s="610"/>
      <c r="G5" s="651"/>
      <c r="H5" s="651"/>
      <c r="I5" s="651"/>
    </row>
    <row r="6" spans="1:12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  <c r="G6" s="651"/>
      <c r="H6" s="651"/>
      <c r="I6" s="651"/>
    </row>
    <row r="7" spans="1:12" s="2" customFormat="1" ht="12" customHeight="1">
      <c r="A7" s="3"/>
      <c r="B7" s="68"/>
      <c r="C7" s="18" t="s">
        <v>598</v>
      </c>
      <c r="D7" s="398" t="s">
        <v>599</v>
      </c>
      <c r="E7" s="18"/>
      <c r="F7" s="1219">
        <v>2019</v>
      </c>
      <c r="G7" s="18"/>
      <c r="H7" s="18"/>
      <c r="I7" s="18"/>
    </row>
    <row r="8" spans="1:12" s="2" customFormat="1" ht="12" customHeight="1">
      <c r="A8" s="3"/>
      <c r="B8" s="108"/>
      <c r="C8" s="954">
        <v>2019</v>
      </c>
      <c r="D8" s="1194">
        <v>2019</v>
      </c>
      <c r="E8" s="19"/>
      <c r="F8" s="1217"/>
      <c r="G8" s="19"/>
      <c r="H8" s="19"/>
      <c r="I8" s="19"/>
    </row>
    <row r="9" spans="1:12" s="319" customFormat="1" ht="12" customHeight="1">
      <c r="A9" s="257"/>
      <c r="B9" s="36"/>
      <c r="C9" s="259"/>
      <c r="D9" s="1230"/>
      <c r="E9" s="260"/>
      <c r="F9" s="1043"/>
      <c r="G9" s="318"/>
      <c r="H9" s="318"/>
      <c r="I9" s="318"/>
    </row>
    <row r="10" spans="1:12" s="319" customFormat="1" ht="12" customHeight="1">
      <c r="A10" s="257"/>
      <c r="B10" s="36" t="s">
        <v>93</v>
      </c>
      <c r="C10" s="190"/>
      <c r="D10" s="190"/>
      <c r="E10" s="864"/>
      <c r="F10" s="389"/>
      <c r="G10" s="159"/>
      <c r="H10" s="159"/>
      <c r="I10" s="159"/>
    </row>
    <row r="11" spans="1:12" s="319" customFormat="1" ht="12" customHeight="1">
      <c r="A11" s="257"/>
      <c r="B11" s="37" t="s">
        <v>233</v>
      </c>
      <c r="C11" s="301">
        <v>8.4369999999999994</v>
      </c>
      <c r="D11" s="301">
        <v>6.0510000000000002</v>
      </c>
      <c r="E11" s="864"/>
      <c r="F11" s="666">
        <v>14.488</v>
      </c>
      <c r="G11" s="27"/>
      <c r="H11" s="27"/>
      <c r="I11" s="27"/>
    </row>
    <row r="12" spans="1:12" s="319" customFormat="1" ht="12" customHeight="1">
      <c r="A12" s="257"/>
      <c r="B12" s="37" t="s">
        <v>234</v>
      </c>
      <c r="C12" s="301">
        <v>251.295706</v>
      </c>
      <c r="D12" s="301">
        <v>242.52329399999999</v>
      </c>
      <c r="E12" s="864"/>
      <c r="F12" s="666">
        <v>493.81900000000002</v>
      </c>
      <c r="G12" s="27"/>
      <c r="H12" s="27"/>
      <c r="I12" s="27"/>
    </row>
    <row r="13" spans="1:12" s="319" customFormat="1" ht="12" customHeight="1">
      <c r="A13" s="257"/>
      <c r="B13" s="37" t="s">
        <v>285</v>
      </c>
      <c r="C13" s="301">
        <v>2944.8910000000001</v>
      </c>
      <c r="D13" s="301">
        <v>2684.0749999999998</v>
      </c>
      <c r="E13" s="864"/>
      <c r="F13" s="666">
        <v>5628.9660000000003</v>
      </c>
      <c r="G13" s="27"/>
      <c r="H13" s="27"/>
      <c r="I13" s="27"/>
    </row>
    <row r="14" spans="1:12" s="319" customFormat="1" ht="12" customHeight="1">
      <c r="A14" s="257"/>
      <c r="B14" s="31" t="s">
        <v>286</v>
      </c>
      <c r="C14" s="302">
        <v>3204.6237060000003</v>
      </c>
      <c r="D14" s="302">
        <v>2932.6492939999998</v>
      </c>
      <c r="E14" s="85"/>
      <c r="F14" s="1044">
        <v>6137.2730000000001</v>
      </c>
      <c r="G14" s="46"/>
      <c r="H14" s="46"/>
      <c r="I14" s="46"/>
    </row>
    <row r="15" spans="1:12" s="653" customFormat="1" ht="12" customHeight="1">
      <c r="B15" s="36"/>
      <c r="C15" s="442"/>
      <c r="D15" s="442"/>
      <c r="E15" s="1048"/>
      <c r="F15" s="1045"/>
      <c r="G15" s="277"/>
      <c r="H15" s="277"/>
      <c r="I15" s="277"/>
    </row>
    <row r="16" spans="1:12" s="319" customFormat="1" ht="12" customHeight="1">
      <c r="A16" s="257"/>
      <c r="B16" s="36" t="s">
        <v>5</v>
      </c>
      <c r="C16" s="119">
        <v>18.905507</v>
      </c>
      <c r="D16" s="119">
        <v>18.469923000000001</v>
      </c>
      <c r="E16" s="854"/>
      <c r="F16" s="765">
        <v>37.375430000000001</v>
      </c>
      <c r="G16" s="46"/>
      <c r="H16" s="46"/>
      <c r="I16" s="46"/>
    </row>
    <row r="17" spans="1:9" s="653" customFormat="1" ht="12" customHeight="1">
      <c r="B17" s="36"/>
      <c r="C17" s="442"/>
      <c r="D17" s="442"/>
      <c r="E17" s="1048"/>
      <c r="F17" s="1045"/>
      <c r="G17" s="277"/>
      <c r="H17" s="277"/>
      <c r="I17" s="277"/>
    </row>
    <row r="18" spans="1:9" s="319" customFormat="1" ht="12" customHeight="1">
      <c r="A18" s="257"/>
      <c r="B18" s="36" t="s">
        <v>287</v>
      </c>
      <c r="C18" s="119">
        <v>20</v>
      </c>
      <c r="D18" s="119">
        <v>18</v>
      </c>
      <c r="E18" s="854"/>
      <c r="F18" s="765">
        <v>19</v>
      </c>
      <c r="G18" s="46"/>
      <c r="H18" s="46"/>
      <c r="I18" s="46"/>
    </row>
    <row r="19" spans="1:9" s="319" customFormat="1" ht="12" customHeight="1">
      <c r="A19" s="159"/>
      <c r="B19" s="36"/>
      <c r="C19" s="286"/>
      <c r="D19" s="286"/>
      <c r="E19" s="616"/>
      <c r="F19" s="1045"/>
      <c r="G19" s="277"/>
      <c r="H19" s="277"/>
      <c r="I19" s="277"/>
    </row>
    <row r="20" spans="1:9" s="319" customFormat="1" ht="12" customHeight="1">
      <c r="A20" s="257"/>
      <c r="B20" s="36" t="s">
        <v>288</v>
      </c>
      <c r="C20" s="443"/>
      <c r="D20" s="443"/>
      <c r="E20" s="616"/>
      <c r="F20" s="1045"/>
      <c r="G20" s="277"/>
      <c r="H20" s="277"/>
      <c r="I20" s="277"/>
    </row>
    <row r="21" spans="1:9" s="319" customFormat="1" ht="12" customHeight="1">
      <c r="A21" s="247"/>
      <c r="B21" s="37" t="s">
        <v>244</v>
      </c>
      <c r="C21" s="288">
        <v>17978.197</v>
      </c>
      <c r="D21" s="288">
        <v>20052.390156000001</v>
      </c>
      <c r="E21" s="593"/>
      <c r="F21" s="866">
        <v>17978.197</v>
      </c>
      <c r="G21" s="248"/>
      <c r="H21" s="248"/>
      <c r="I21" s="248"/>
    </row>
    <row r="22" spans="1:9" s="319" customFormat="1" ht="12" customHeight="1">
      <c r="A22" s="247"/>
      <c r="B22" s="37" t="s">
        <v>93</v>
      </c>
      <c r="C22" s="286">
        <v>3204.623877</v>
      </c>
      <c r="D22" s="286">
        <v>2932.6490880000001</v>
      </c>
      <c r="E22" s="593"/>
      <c r="F22" s="884">
        <v>6137.2729650000001</v>
      </c>
      <c r="G22" s="278"/>
      <c r="H22" s="278"/>
      <c r="I22" s="278"/>
    </row>
    <row r="23" spans="1:9" s="319" customFormat="1" ht="12" customHeight="1">
      <c r="A23" s="247"/>
      <c r="B23" s="37" t="s">
        <v>282</v>
      </c>
      <c r="C23" s="286">
        <v>-3400.8673669999998</v>
      </c>
      <c r="D23" s="286">
        <v>-3053.5104769999998</v>
      </c>
      <c r="E23" s="593"/>
      <c r="F23" s="884">
        <v>-6454.3778439999996</v>
      </c>
      <c r="G23" s="278"/>
      <c r="H23" s="278"/>
      <c r="I23" s="278"/>
    </row>
    <row r="24" spans="1:9" s="319" customFormat="1" ht="12.75" customHeight="1">
      <c r="A24" s="247"/>
      <c r="B24" s="74" t="s">
        <v>86</v>
      </c>
      <c r="C24" s="306">
        <v>2270.4366460000001</v>
      </c>
      <c r="D24" s="306">
        <v>760.85756100000003</v>
      </c>
      <c r="E24" s="872"/>
      <c r="F24" s="886">
        <v>3031.2942069999999</v>
      </c>
      <c r="G24" s="278"/>
      <c r="H24" s="278"/>
      <c r="I24" s="278"/>
    </row>
    <row r="25" spans="1:9" s="323" customFormat="1" ht="12" customHeight="1">
      <c r="A25" s="322"/>
      <c r="B25" s="31" t="s">
        <v>283</v>
      </c>
      <c r="C25" s="291">
        <v>20052.390156000001</v>
      </c>
      <c r="D25" s="291">
        <v>20692.386328000001</v>
      </c>
      <c r="E25" s="846"/>
      <c r="F25" s="812">
        <v>20692.386328000001</v>
      </c>
      <c r="G25" s="46"/>
      <c r="H25" s="46"/>
      <c r="I25" s="46"/>
    </row>
    <row r="26" spans="1:9" s="323" customFormat="1" ht="12" customHeight="1">
      <c r="A26" s="244"/>
      <c r="B26" s="36"/>
      <c r="C26" s="444"/>
      <c r="D26" s="444"/>
      <c r="E26" s="839"/>
      <c r="F26" s="1046"/>
      <c r="G26" s="275"/>
      <c r="H26" s="275"/>
      <c r="I26" s="275"/>
    </row>
    <row r="27" spans="1:9" s="320" customFormat="1" ht="12" customHeight="1">
      <c r="A27" s="325"/>
      <c r="B27" s="166" t="s">
        <v>289</v>
      </c>
      <c r="C27" s="308">
        <v>0.127</v>
      </c>
      <c r="D27" s="308">
        <v>3.8100000000000002E-2</v>
      </c>
      <c r="E27" s="1049"/>
      <c r="F27" s="1047">
        <v>0.1701</v>
      </c>
      <c r="G27" s="267"/>
      <c r="H27" s="267"/>
      <c r="I27" s="267"/>
    </row>
    <row r="28" spans="1:9" s="159" customFormat="1" ht="12" customHeight="1"/>
    <row r="29" spans="1:9" s="319" customFormat="1" ht="12" customHeight="1">
      <c r="A29" s="159"/>
      <c r="B29" s="159"/>
      <c r="C29" s="20"/>
      <c r="D29" s="221"/>
      <c r="E29" s="221"/>
      <c r="F29" s="221"/>
      <c r="G29" s="159"/>
      <c r="H29" s="159"/>
      <c r="I29" s="159"/>
    </row>
    <row r="30" spans="1:9" s="319" customFormat="1" ht="12" customHeight="1">
      <c r="A30" s="159"/>
    </row>
    <row r="31" spans="1:9" s="319" customFormat="1" ht="12" customHeight="1">
      <c r="A31" s="159"/>
    </row>
    <row r="32" spans="1:9" s="319" customFormat="1" ht="12" customHeight="1">
      <c r="A32" s="159"/>
    </row>
    <row r="33" spans="1:5" s="319" customFormat="1" ht="12" customHeight="1">
      <c r="A33" s="159"/>
    </row>
    <row r="34" spans="1:5" s="319" customFormat="1" ht="12" customHeight="1">
      <c r="A34" s="159"/>
      <c r="B34" s="653"/>
    </row>
    <row r="35" spans="1:5" s="319" customFormat="1" ht="12" customHeight="1">
      <c r="A35" s="159"/>
    </row>
    <row r="36" spans="1:5" s="319" customFormat="1" ht="12" customHeight="1">
      <c r="A36" s="159"/>
    </row>
    <row r="37" spans="1:5" s="319" customFormat="1" ht="12" customHeight="1">
      <c r="A37" s="159"/>
    </row>
    <row r="38" spans="1:5" s="319" customFormat="1" ht="12" customHeight="1">
      <c r="A38" s="159"/>
    </row>
    <row r="39" spans="1:5" s="319" customFormat="1" ht="12" customHeight="1">
      <c r="A39" s="159"/>
    </row>
    <row r="40" spans="1:5" s="319" customFormat="1" ht="12" customHeight="1">
      <c r="A40" s="159"/>
    </row>
    <row r="41" spans="1:5" s="319" customFormat="1" ht="12" customHeight="1">
      <c r="A41" s="159"/>
    </row>
    <row r="42" spans="1:5" s="319" customFormat="1" ht="12" customHeight="1">
      <c r="A42" s="159"/>
    </row>
    <row r="43" spans="1:5" s="319" customFormat="1" ht="12" customHeight="1">
      <c r="A43" s="159"/>
      <c r="B43" s="326"/>
      <c r="E43" s="326"/>
    </row>
    <row r="44" spans="1:5" s="319" customFormat="1" ht="12" customHeight="1">
      <c r="A44" s="159"/>
      <c r="B44" s="326"/>
      <c r="E44" s="326"/>
    </row>
    <row r="45" spans="1:5" s="319" customFormat="1" ht="12" customHeight="1">
      <c r="A45" s="159"/>
      <c r="B45" s="326"/>
      <c r="E45" s="326"/>
    </row>
    <row r="46" spans="1:5" s="319" customFormat="1" ht="12" customHeight="1">
      <c r="A46" s="159"/>
      <c r="B46" s="326"/>
      <c r="E46" s="326"/>
    </row>
    <row r="47" spans="1:5" s="319" customFormat="1" ht="12" customHeight="1">
      <c r="A47" s="159"/>
      <c r="B47" s="326"/>
      <c r="E47" s="326"/>
    </row>
    <row r="48" spans="1:5" s="319" customFormat="1" ht="12" customHeight="1">
      <c r="A48" s="159"/>
      <c r="B48" s="326"/>
      <c r="E48" s="326"/>
    </row>
    <row r="49" spans="1:9" s="319" customFormat="1" ht="12" customHeight="1">
      <c r="A49" s="159"/>
      <c r="B49" s="326"/>
      <c r="E49" s="326"/>
    </row>
    <row r="50" spans="1:9" ht="12" customHeight="1">
      <c r="C50" s="319"/>
      <c r="D50" s="319"/>
      <c r="F50" s="319"/>
      <c r="G50" s="319"/>
      <c r="H50" s="319"/>
      <c r="I50" s="319"/>
    </row>
    <row r="51" spans="1:9" ht="12" customHeight="1">
      <c r="C51" s="319"/>
      <c r="D51" s="319"/>
      <c r="F51" s="319"/>
      <c r="G51" s="319"/>
      <c r="H51" s="319"/>
      <c r="I51" s="319"/>
    </row>
    <row r="52" spans="1:9" ht="12" customHeight="1">
      <c r="C52" s="319"/>
      <c r="D52" s="319"/>
      <c r="F52" s="319"/>
    </row>
    <row r="53" spans="1:9" ht="12" customHeight="1">
      <c r="C53" s="319"/>
      <c r="D53" s="319"/>
      <c r="F53" s="319"/>
    </row>
    <row r="54" spans="1:9" ht="12" customHeight="1">
      <c r="C54" s="319"/>
      <c r="D54" s="319"/>
      <c r="F54" s="319"/>
    </row>
    <row r="55" spans="1:9" ht="12" customHeight="1">
      <c r="C55" s="319"/>
      <c r="D55" s="319"/>
      <c r="F55" s="319"/>
    </row>
    <row r="56" spans="1:9" ht="12" customHeight="1">
      <c r="C56" s="319"/>
      <c r="D56" s="319"/>
      <c r="F56" s="319"/>
    </row>
    <row r="57" spans="1:9" ht="12" customHeight="1">
      <c r="C57" s="319"/>
      <c r="D57" s="319"/>
      <c r="F57" s="319"/>
    </row>
    <row r="58" spans="1:9" ht="12" customHeight="1">
      <c r="C58" s="319"/>
      <c r="D58" s="319"/>
      <c r="F58" s="319"/>
    </row>
    <row r="59" spans="1:9" ht="12" customHeight="1">
      <c r="C59" s="319"/>
      <c r="D59" s="319"/>
      <c r="F59" s="319"/>
    </row>
    <row r="60" spans="1:9" ht="12" customHeight="1">
      <c r="C60" s="319"/>
      <c r="D60" s="319"/>
      <c r="F60" s="319"/>
    </row>
    <row r="61" spans="1:9" ht="12" customHeight="1">
      <c r="C61" s="319"/>
      <c r="D61" s="319"/>
      <c r="F61" s="319"/>
    </row>
    <row r="62" spans="1:9" ht="12" customHeight="1">
      <c r="C62" s="319"/>
      <c r="D62" s="319"/>
      <c r="F62" s="319"/>
    </row>
    <row r="63" spans="1:9" ht="12" customHeight="1">
      <c r="C63" s="319"/>
      <c r="D63" s="319"/>
      <c r="F63" s="319"/>
    </row>
    <row r="64" spans="1:9" ht="12" customHeight="1">
      <c r="C64" s="319"/>
      <c r="D64" s="319"/>
      <c r="F64" s="319"/>
    </row>
    <row r="65" spans="3:6" ht="12" customHeight="1">
      <c r="C65" s="319"/>
      <c r="D65" s="319"/>
      <c r="F65" s="319"/>
    </row>
    <row r="66" spans="3:6" ht="12" customHeight="1">
      <c r="C66" s="319"/>
      <c r="D66" s="319"/>
      <c r="F66" s="319"/>
    </row>
    <row r="67" spans="3:6" ht="12" customHeight="1">
      <c r="C67" s="319"/>
      <c r="D67" s="319"/>
      <c r="F67" s="319"/>
    </row>
    <row r="68" spans="3:6" ht="12" customHeight="1">
      <c r="C68" s="319"/>
      <c r="D68" s="319"/>
      <c r="F68" s="319"/>
    </row>
    <row r="69" spans="3:6" ht="12" customHeight="1">
      <c r="C69" s="319"/>
      <c r="D69" s="319"/>
      <c r="F69" s="319"/>
    </row>
    <row r="70" spans="3:6" ht="12" customHeight="1">
      <c r="C70" s="319"/>
      <c r="D70" s="319"/>
      <c r="F70" s="319"/>
    </row>
    <row r="71" spans="3:6" ht="12" customHeight="1">
      <c r="C71" s="319"/>
      <c r="D71" s="319"/>
      <c r="F71" s="319"/>
    </row>
    <row r="72" spans="3:6" ht="12" customHeight="1">
      <c r="C72" s="319"/>
      <c r="D72" s="319"/>
      <c r="F72" s="319"/>
    </row>
    <row r="73" spans="3:6" ht="12" customHeight="1">
      <c r="C73" s="319"/>
      <c r="D73" s="319"/>
      <c r="F73" s="319"/>
    </row>
    <row r="74" spans="3:6" ht="12" customHeight="1">
      <c r="C74" s="319"/>
      <c r="D74" s="319"/>
      <c r="F74" s="319"/>
    </row>
    <row r="75" spans="3:6" ht="12" customHeight="1">
      <c r="C75" s="319"/>
      <c r="D75" s="319"/>
      <c r="F75" s="319"/>
    </row>
    <row r="76" spans="3:6" ht="12" customHeight="1">
      <c r="C76" s="319"/>
      <c r="D76" s="319"/>
      <c r="F76" s="319"/>
    </row>
    <row r="77" spans="3:6" ht="12" customHeight="1">
      <c r="C77" s="319"/>
      <c r="D77" s="319"/>
      <c r="F77" s="319"/>
    </row>
    <row r="78" spans="3:6" ht="12" customHeight="1">
      <c r="C78" s="319"/>
      <c r="D78" s="319"/>
      <c r="F78" s="319"/>
    </row>
    <row r="79" spans="3:6" ht="12" customHeight="1">
      <c r="C79" s="319"/>
      <c r="D79" s="319"/>
      <c r="F79" s="319"/>
    </row>
    <row r="80" spans="3:6" ht="12" customHeight="1">
      <c r="C80" s="319"/>
      <c r="D80" s="319"/>
      <c r="F80" s="319"/>
    </row>
    <row r="81" spans="3:6" ht="12" customHeight="1">
      <c r="C81" s="319"/>
      <c r="D81" s="319"/>
      <c r="F81" s="319"/>
    </row>
    <row r="82" spans="3:6" ht="12" customHeight="1">
      <c r="C82" s="319"/>
      <c r="D82" s="319"/>
      <c r="F82" s="319"/>
    </row>
    <row r="83" spans="3:6" ht="12" customHeight="1">
      <c r="C83" s="319"/>
      <c r="D83" s="319"/>
      <c r="F83" s="319"/>
    </row>
    <row r="84" spans="3:6" ht="12" customHeight="1">
      <c r="C84" s="319"/>
      <c r="D84" s="319"/>
      <c r="F84" s="319"/>
    </row>
    <row r="85" spans="3:6" ht="12" customHeight="1">
      <c r="C85" s="319"/>
      <c r="D85" s="319"/>
      <c r="F85" s="319"/>
    </row>
    <row r="86" spans="3:6" ht="12" customHeight="1">
      <c r="C86" s="319"/>
      <c r="D86" s="319"/>
      <c r="F86" s="319"/>
    </row>
    <row r="87" spans="3:6" ht="12" customHeight="1">
      <c r="C87" s="319"/>
      <c r="D87" s="319"/>
      <c r="F87" s="319"/>
    </row>
    <row r="88" spans="3:6" ht="12" customHeight="1">
      <c r="C88" s="319"/>
      <c r="D88" s="319"/>
      <c r="F88" s="319"/>
    </row>
    <row r="89" spans="3:6" ht="12" customHeight="1">
      <c r="C89" s="319"/>
      <c r="D89" s="319"/>
      <c r="F89" s="319"/>
    </row>
    <row r="90" spans="3:6" ht="12" customHeight="1">
      <c r="C90" s="319"/>
      <c r="D90" s="319"/>
      <c r="F90" s="319"/>
    </row>
    <row r="91" spans="3:6" ht="12" customHeight="1">
      <c r="C91" s="319"/>
      <c r="D91" s="319"/>
      <c r="F91" s="319"/>
    </row>
    <row r="92" spans="3:6" ht="12" customHeight="1">
      <c r="C92" s="319"/>
      <c r="D92" s="319"/>
      <c r="F92" s="319"/>
    </row>
    <row r="93" spans="3:6" ht="12" customHeight="1">
      <c r="C93" s="319"/>
      <c r="D93" s="319"/>
      <c r="F93" s="319"/>
    </row>
    <row r="94" spans="3:6" ht="12" customHeight="1">
      <c r="C94" s="319"/>
      <c r="D94" s="319"/>
      <c r="F94" s="319"/>
    </row>
    <row r="95" spans="3:6" ht="12" customHeight="1">
      <c r="C95" s="319"/>
      <c r="D95" s="319"/>
      <c r="F95" s="319"/>
    </row>
    <row r="96" spans="3:6" ht="12" customHeight="1">
      <c r="C96" s="319"/>
      <c r="D96" s="319"/>
      <c r="F96" s="319"/>
    </row>
    <row r="97" spans="3:6" ht="12" customHeight="1">
      <c r="C97" s="319"/>
      <c r="D97" s="319"/>
      <c r="F97" s="319"/>
    </row>
  </sheetData>
  <mergeCells count="1">
    <mergeCell ref="C6:D6"/>
  </mergeCells>
  <conditionalFormatting sqref="G11:I25 C18:F25 C16:F16 C10:F14">
    <cfRule type="cellIs" dxfId="206" priority="7" operator="between">
      <formula>0.4999</formula>
      <formula>-0.4999</formula>
    </cfRule>
  </conditionalFormatting>
  <conditionalFormatting sqref="E29:F45">
    <cfRule type="cellIs" dxfId="205" priority="4" operator="notBetween">
      <formula>-0.2</formula>
      <formula>0.2</formula>
    </cfRule>
  </conditionalFormatting>
  <conditionalFormatting sqref="F15">
    <cfRule type="cellIs" dxfId="204" priority="2" operator="between">
      <formula>0.4999</formula>
      <formula>-0.4999</formula>
    </cfRule>
  </conditionalFormatting>
  <conditionalFormatting sqref="F17">
    <cfRule type="cellIs" dxfId="203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pageSetUpPr fitToPage="1"/>
  </sheetPr>
  <dimension ref="A1:J28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82.28515625" style="160" bestFit="1" customWidth="1"/>
    <col min="3" max="4" width="11.7109375" style="160" customWidth="1"/>
    <col min="5" max="5" width="2.7109375" style="160" customWidth="1"/>
    <col min="6" max="6" width="11.7109375" style="160" customWidth="1"/>
    <col min="7" max="8" width="1.7109375" style="160" customWidth="1"/>
    <col min="9" max="16384" width="9.140625" style="160"/>
  </cols>
  <sheetData>
    <row r="1" spans="1:10" s="2" customFormat="1" ht="12" customHeight="1">
      <c r="F1" s="3"/>
      <c r="J1" s="7"/>
    </row>
    <row r="2" spans="1:10" s="2" customFormat="1" ht="15" customHeight="1">
      <c r="B2" s="315" t="s">
        <v>215</v>
      </c>
      <c r="C2" s="298"/>
      <c r="D2" s="298"/>
      <c r="E2" s="298"/>
      <c r="F2" s="316" t="s">
        <v>1</v>
      </c>
    </row>
    <row r="3" spans="1:10" s="2" customFormat="1" ht="15" customHeight="1">
      <c r="B3" s="9" t="s">
        <v>219</v>
      </c>
      <c r="C3" s="10"/>
      <c r="D3" s="10"/>
      <c r="E3" s="10"/>
      <c r="F3" s="11"/>
      <c r="G3" s="28"/>
      <c r="H3" s="28"/>
    </row>
    <row r="4" spans="1:10" s="2" customFormat="1" ht="12" customHeight="1">
      <c r="B4" s="12"/>
      <c r="C4" s="10"/>
      <c r="D4" s="10"/>
      <c r="E4" s="10"/>
      <c r="F4" s="14" t="s">
        <v>2</v>
      </c>
      <c r="G4" s="327"/>
      <c r="H4" s="327"/>
    </row>
    <row r="5" spans="1:10" s="2" customFormat="1" ht="12" customHeight="1">
      <c r="B5" s="317"/>
      <c r="C5" s="602" t="s">
        <v>217</v>
      </c>
      <c r="D5" s="932"/>
      <c r="E5" s="932"/>
      <c r="F5" s="610"/>
    </row>
    <row r="6" spans="1:10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</row>
    <row r="7" spans="1:10" s="2" customFormat="1" ht="12" customHeight="1">
      <c r="A7" s="3"/>
      <c r="B7" s="68"/>
      <c r="C7" s="18" t="s">
        <v>598</v>
      </c>
      <c r="D7" s="398" t="s">
        <v>599</v>
      </c>
      <c r="E7" s="18"/>
      <c r="F7" s="1219">
        <v>2019</v>
      </c>
    </row>
    <row r="8" spans="1:10" s="2" customFormat="1" ht="12" customHeight="1">
      <c r="A8" s="3"/>
      <c r="B8" s="108"/>
      <c r="C8" s="954">
        <v>2019</v>
      </c>
      <c r="D8" s="1194">
        <v>2019</v>
      </c>
      <c r="E8" s="19"/>
      <c r="F8" s="1217"/>
    </row>
    <row r="9" spans="1:10" s="2" customFormat="1" ht="12" customHeight="1">
      <c r="A9" s="3"/>
      <c r="B9" s="16"/>
      <c r="C9" s="19"/>
      <c r="D9" s="451"/>
      <c r="E9" s="3"/>
      <c r="F9" s="451"/>
    </row>
    <row r="10" spans="1:10" s="2" customFormat="1" ht="12" customHeight="1">
      <c r="A10" s="3"/>
      <c r="B10" s="36" t="s">
        <v>93</v>
      </c>
      <c r="C10" s="190"/>
      <c r="D10" s="190"/>
      <c r="E10" s="864"/>
      <c r="F10" s="389"/>
      <c r="G10" s="3"/>
      <c r="H10" s="3"/>
    </row>
    <row r="11" spans="1:10" s="2" customFormat="1" ht="12" customHeight="1">
      <c r="A11" s="3"/>
      <c r="B11" s="37" t="s">
        <v>233</v>
      </c>
      <c r="C11" s="301">
        <v>6.5755239999999997</v>
      </c>
      <c r="D11" s="301">
        <v>8.7277660000000008</v>
      </c>
      <c r="E11" s="864"/>
      <c r="F11" s="666">
        <v>15.303290000000001</v>
      </c>
      <c r="G11" s="3"/>
      <c r="H11" s="3"/>
    </row>
    <row r="12" spans="1:10" s="2" customFormat="1" ht="12" customHeight="1">
      <c r="A12" s="3"/>
      <c r="B12" s="37" t="s">
        <v>234</v>
      </c>
      <c r="C12" s="301">
        <v>125.335149</v>
      </c>
      <c r="D12" s="301">
        <v>149.609341</v>
      </c>
      <c r="E12" s="864"/>
      <c r="F12" s="666">
        <v>274.94448999999997</v>
      </c>
      <c r="G12" s="3"/>
      <c r="H12" s="3"/>
    </row>
    <row r="13" spans="1:10" s="2" customFormat="1" ht="12" customHeight="1">
      <c r="A13" s="3"/>
      <c r="B13" s="37" t="s">
        <v>285</v>
      </c>
      <c r="C13" s="301">
        <v>1169.3310289999999</v>
      </c>
      <c r="D13" s="301">
        <v>1568.1158780000001</v>
      </c>
      <c r="E13" s="864"/>
      <c r="F13" s="666">
        <v>2737.446907</v>
      </c>
      <c r="G13" s="3"/>
      <c r="H13" s="3"/>
    </row>
    <row r="14" spans="1:10" s="2" customFormat="1" ht="12" customHeight="1">
      <c r="A14" s="3"/>
      <c r="B14" s="74" t="s">
        <v>290</v>
      </c>
      <c r="C14" s="301">
        <v>393.44072399999999</v>
      </c>
      <c r="D14" s="301">
        <v>290.20196600000003</v>
      </c>
      <c r="E14" s="865"/>
      <c r="F14" s="666">
        <v>683.64269000000002</v>
      </c>
      <c r="G14" s="3"/>
      <c r="H14" s="3"/>
    </row>
    <row r="15" spans="1:10" s="2" customFormat="1" ht="12" customHeight="1">
      <c r="A15" s="3"/>
      <c r="B15" s="31" t="s">
        <v>286</v>
      </c>
      <c r="C15" s="302">
        <v>1694.6824260000001</v>
      </c>
      <c r="D15" s="302">
        <v>2016.6549510000002</v>
      </c>
      <c r="E15" s="85"/>
      <c r="F15" s="1044">
        <v>3711.3373770000003</v>
      </c>
      <c r="G15" s="3"/>
      <c r="H15" s="3"/>
    </row>
    <row r="16" spans="1:10" s="2" customFormat="1" ht="12" customHeight="1">
      <c r="A16" s="3"/>
      <c r="B16" s="36"/>
      <c r="C16" s="119"/>
      <c r="D16" s="119"/>
      <c r="E16" s="626"/>
      <c r="F16" s="765"/>
      <c r="G16" s="3"/>
      <c r="H16" s="3"/>
    </row>
    <row r="17" spans="1:8" s="2" customFormat="1" ht="12" customHeight="1">
      <c r="A17" s="3"/>
      <c r="B17" s="36" t="s">
        <v>5</v>
      </c>
      <c r="C17" s="303">
        <v>201.740588</v>
      </c>
      <c r="D17" s="303">
        <v>221.29665399999999</v>
      </c>
      <c r="E17" s="626"/>
      <c r="F17" s="765">
        <v>423.03724199999999</v>
      </c>
      <c r="G17" s="3"/>
      <c r="H17" s="3"/>
    </row>
    <row r="18" spans="1:8" s="159" customFormat="1" ht="12" customHeight="1">
      <c r="A18" s="257"/>
      <c r="B18" s="36"/>
      <c r="C18" s="288"/>
      <c r="D18" s="288"/>
      <c r="E18" s="852"/>
      <c r="F18" s="666"/>
      <c r="G18" s="252"/>
      <c r="H18" s="252"/>
    </row>
    <row r="19" spans="1:8" s="159" customFormat="1" ht="12" customHeight="1">
      <c r="A19" s="328"/>
      <c r="B19" s="166" t="s">
        <v>291</v>
      </c>
      <c r="C19" s="292">
        <v>57</v>
      </c>
      <c r="D19" s="292">
        <v>59</v>
      </c>
      <c r="E19" s="631"/>
      <c r="F19" s="885">
        <v>59</v>
      </c>
    </row>
    <row r="20" spans="1:8" s="159" customFormat="1" ht="12" customHeight="1">
      <c r="A20" s="328"/>
      <c r="B20" s="36"/>
      <c r="C20" s="295"/>
      <c r="D20" s="295"/>
      <c r="E20" s="626"/>
      <c r="F20" s="883"/>
    </row>
    <row r="21" spans="1:8" s="159" customFormat="1" ht="12" customHeight="1">
      <c r="A21" s="247"/>
      <c r="B21" s="36" t="s">
        <v>292</v>
      </c>
      <c r="C21" s="284"/>
      <c r="D21" s="284"/>
      <c r="E21" s="616"/>
      <c r="F21" s="1045"/>
    </row>
    <row r="22" spans="1:8" s="159" customFormat="1" ht="12" customHeight="1">
      <c r="A22" s="257"/>
      <c r="B22" s="37" t="s">
        <v>293</v>
      </c>
      <c r="C22" s="288">
        <v>67853.751999999993</v>
      </c>
      <c r="D22" s="288">
        <v>73634.475999999995</v>
      </c>
      <c r="E22" s="1052"/>
      <c r="F22" s="1050">
        <v>67853.751999999993</v>
      </c>
    </row>
    <row r="23" spans="1:8" s="159" customFormat="1" ht="12" customHeight="1">
      <c r="A23" s="328"/>
      <c r="B23" s="37" t="s">
        <v>93</v>
      </c>
      <c r="C23" s="288">
        <v>1694.683</v>
      </c>
      <c r="D23" s="287">
        <v>2016.655</v>
      </c>
      <c r="E23" s="1052"/>
      <c r="F23" s="884">
        <v>3711.3380000000002</v>
      </c>
    </row>
    <row r="24" spans="1:8" s="159" customFormat="1" ht="12.75" customHeight="1">
      <c r="A24" s="328"/>
      <c r="B24" s="37" t="s">
        <v>245</v>
      </c>
      <c r="C24" s="288">
        <v>-3145.6570000000002</v>
      </c>
      <c r="D24" s="287">
        <v>-3387.9059999999999</v>
      </c>
      <c r="E24" s="1052"/>
      <c r="F24" s="884">
        <v>-6533.5630000000001</v>
      </c>
    </row>
    <row r="25" spans="1:8" s="159" customFormat="1" ht="12" customHeight="1">
      <c r="A25" s="328"/>
      <c r="B25" s="74" t="s">
        <v>86</v>
      </c>
      <c r="C25" s="310">
        <v>7231.6980000000003</v>
      </c>
      <c r="D25" s="310">
        <v>4081.759</v>
      </c>
      <c r="E25" s="1053"/>
      <c r="F25" s="886">
        <v>11313.457</v>
      </c>
    </row>
    <row r="26" spans="1:8" s="159" customFormat="1" ht="12" customHeight="1">
      <c r="A26" s="328"/>
      <c r="B26" s="329" t="s">
        <v>294</v>
      </c>
      <c r="C26" s="445">
        <v>73634.475999999995</v>
      </c>
      <c r="D26" s="445">
        <v>76344.983999999997</v>
      </c>
      <c r="E26" s="1054"/>
      <c r="F26" s="1051">
        <v>76344.983999999997</v>
      </c>
    </row>
    <row r="27" spans="1:8" s="245" customFormat="1" ht="12" customHeight="1">
      <c r="A27" s="244"/>
      <c r="B27" s="36" t="s">
        <v>295</v>
      </c>
      <c r="C27" s="119">
        <v>878.803</v>
      </c>
      <c r="D27" s="119">
        <v>917.80499999999995</v>
      </c>
      <c r="E27" s="839"/>
      <c r="F27" s="765">
        <v>917.80499999999995</v>
      </c>
    </row>
    <row r="28" spans="1:8" s="245" customFormat="1" ht="12" customHeight="1">
      <c r="A28" s="244"/>
      <c r="B28" s="31" t="s">
        <v>296</v>
      </c>
      <c r="C28" s="291">
        <v>74513.278999999995</v>
      </c>
      <c r="D28" s="291">
        <v>77262.789000000004</v>
      </c>
      <c r="E28" s="846"/>
      <c r="F28" s="812">
        <v>77262.789000000004</v>
      </c>
    </row>
  </sheetData>
  <mergeCells count="1">
    <mergeCell ref="C6:D6"/>
  </mergeCells>
  <conditionalFormatting sqref="C10:D15 C18:D28 E10:F28">
    <cfRule type="cellIs" dxfId="202" priority="27" operator="between">
      <formula>0.4999</formula>
      <formula>-0.4999</formula>
    </cfRule>
  </conditionalFormatting>
  <conditionalFormatting sqref="C16:D16">
    <cfRule type="cellIs" dxfId="201" priority="7" operator="between">
      <formula>0.4999</formula>
      <formula>-0.4999</formula>
    </cfRule>
  </conditionalFormatting>
  <conditionalFormatting sqref="F16">
    <cfRule type="cellIs" dxfId="200" priority="6" operator="between">
      <formula>0.4999</formula>
      <formula>-0.4999</formula>
    </cfRule>
  </conditionalFormatting>
  <conditionalFormatting sqref="C17">
    <cfRule type="cellIs" dxfId="199" priority="5" operator="between">
      <formula>0.4999</formula>
      <formula>-0.4999</formula>
    </cfRule>
  </conditionalFormatting>
  <conditionalFormatting sqref="D17">
    <cfRule type="cellIs" dxfId="198" priority="4" operator="between">
      <formula>0.4999</formula>
      <formula>-0.4999</formula>
    </cfRule>
  </conditionalFormatting>
  <conditionalFormatting sqref="F17">
    <cfRule type="cellIs" dxfId="197" priority="3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6">
    <pageSetUpPr fitToPage="1"/>
  </sheetPr>
  <dimension ref="A1:T80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50.7109375" style="160" customWidth="1"/>
    <col min="3" max="4" width="11.7109375" style="160" customWidth="1"/>
    <col min="5" max="5" width="2.7109375" style="160" customWidth="1"/>
    <col min="6" max="6" width="11.7109375" style="160" customWidth="1"/>
    <col min="7" max="8" width="1.7109375" style="160" customWidth="1"/>
    <col min="9" max="12" width="9.140625" style="258"/>
    <col min="13" max="16384" width="9.140625" style="160"/>
  </cols>
  <sheetData>
    <row r="1" spans="1:20" s="2" customFormat="1" ht="12" customHeight="1">
      <c r="F1" s="3"/>
      <c r="I1" s="22"/>
      <c r="J1" s="7"/>
      <c r="K1" s="22"/>
      <c r="L1" s="22"/>
    </row>
    <row r="2" spans="1:20" s="2" customFormat="1" ht="15" customHeight="1">
      <c r="B2" s="315" t="s">
        <v>215</v>
      </c>
      <c r="C2" s="298"/>
      <c r="D2" s="298"/>
      <c r="E2" s="298"/>
      <c r="F2" s="316" t="s">
        <v>1</v>
      </c>
      <c r="I2" s="22"/>
      <c r="J2" s="22"/>
      <c r="K2" s="22"/>
      <c r="L2" s="22"/>
    </row>
    <row r="3" spans="1:20" s="2" customFormat="1" ht="15" customHeight="1">
      <c r="B3" s="9" t="s">
        <v>297</v>
      </c>
      <c r="C3" s="10"/>
      <c r="D3" s="10"/>
      <c r="E3" s="10"/>
      <c r="F3" s="11"/>
      <c r="G3" s="28"/>
      <c r="H3" s="28"/>
      <c r="I3" s="22"/>
      <c r="J3" s="22"/>
      <c r="K3" s="22"/>
      <c r="L3" s="22"/>
    </row>
    <row r="4" spans="1:20" s="2" customFormat="1" ht="12" customHeight="1">
      <c r="B4" s="12"/>
      <c r="C4" s="10"/>
      <c r="D4" s="10"/>
      <c r="E4" s="10"/>
      <c r="F4" s="14" t="s">
        <v>2</v>
      </c>
      <c r="G4" s="327"/>
      <c r="H4" s="327"/>
      <c r="I4" s="22"/>
      <c r="J4" s="22"/>
      <c r="K4" s="22"/>
      <c r="L4" s="22"/>
    </row>
    <row r="5" spans="1:20" s="2" customFormat="1" ht="12" customHeight="1">
      <c r="B5" s="317"/>
      <c r="C5" s="602" t="s">
        <v>217</v>
      </c>
      <c r="D5" s="932"/>
      <c r="E5" s="932"/>
      <c r="F5" s="610"/>
      <c r="I5" s="22"/>
      <c r="J5" s="22"/>
      <c r="K5" s="22"/>
      <c r="L5" s="22"/>
    </row>
    <row r="6" spans="1:20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  <c r="I6" s="22"/>
      <c r="J6" s="22"/>
      <c r="K6" s="22"/>
      <c r="L6" s="22"/>
    </row>
    <row r="7" spans="1:20" s="2" customFormat="1" ht="12" customHeight="1">
      <c r="A7" s="3"/>
      <c r="B7" s="68"/>
      <c r="C7" s="18" t="s">
        <v>598</v>
      </c>
      <c r="D7" s="398" t="s">
        <v>599</v>
      </c>
      <c r="E7" s="18"/>
      <c r="F7" s="1219">
        <v>2019</v>
      </c>
      <c r="I7" s="22"/>
      <c r="J7" s="22"/>
      <c r="K7" s="22"/>
      <c r="L7" s="22"/>
    </row>
    <row r="8" spans="1:20" s="2" customFormat="1" ht="12" customHeight="1">
      <c r="A8" s="3"/>
      <c r="B8" s="108"/>
      <c r="C8" s="954">
        <v>2019</v>
      </c>
      <c r="D8" s="1194">
        <v>2019</v>
      </c>
      <c r="E8" s="19"/>
      <c r="F8" s="1217"/>
      <c r="I8" s="22"/>
      <c r="J8" s="22"/>
      <c r="K8" s="22"/>
      <c r="L8" s="22"/>
    </row>
    <row r="9" spans="1:20" s="2" customFormat="1" ht="12" customHeight="1">
      <c r="A9" s="3"/>
      <c r="B9" s="16"/>
      <c r="C9" s="19"/>
      <c r="D9" s="19"/>
      <c r="E9" s="603"/>
      <c r="F9" s="451"/>
      <c r="I9" s="22"/>
      <c r="J9" s="22"/>
      <c r="K9" s="22"/>
      <c r="L9" s="22"/>
    </row>
    <row r="10" spans="1:20" s="159" customFormat="1" ht="12" customHeight="1">
      <c r="A10" s="328"/>
      <c r="B10" s="36" t="s">
        <v>298</v>
      </c>
      <c r="C10" s="189"/>
      <c r="D10" s="189"/>
      <c r="E10" s="616"/>
      <c r="F10" s="773"/>
      <c r="I10" s="246"/>
      <c r="J10" s="246"/>
      <c r="K10" s="246"/>
      <c r="L10" s="246"/>
    </row>
    <row r="11" spans="1:20" s="245" customFormat="1" ht="12" customHeight="1">
      <c r="A11" s="322"/>
      <c r="B11" s="37" t="s">
        <v>299</v>
      </c>
      <c r="C11" s="301">
        <v>793.77200000000005</v>
      </c>
      <c r="D11" s="301">
        <v>697.41800000000001</v>
      </c>
      <c r="E11" s="1052"/>
      <c r="F11" s="666">
        <v>697.41800000000001</v>
      </c>
      <c r="I11" s="246"/>
      <c r="J11" s="246"/>
      <c r="K11" s="246"/>
      <c r="L11" s="246"/>
      <c r="M11" s="159"/>
      <c r="N11" s="159"/>
      <c r="O11" s="159"/>
      <c r="P11" s="159"/>
      <c r="Q11" s="159"/>
      <c r="R11" s="159"/>
      <c r="S11" s="159"/>
      <c r="T11" s="159"/>
    </row>
    <row r="12" spans="1:20" s="245" customFormat="1" ht="12" customHeight="1">
      <c r="A12" s="322"/>
      <c r="B12" s="37" t="s">
        <v>300</v>
      </c>
      <c r="C12" s="287">
        <v>1402.75</v>
      </c>
      <c r="D12" s="287">
        <v>1286.3710000000001</v>
      </c>
      <c r="E12" s="1052"/>
      <c r="F12" s="666">
        <v>1286.3710000000001</v>
      </c>
      <c r="I12" s="330"/>
      <c r="J12" s="330"/>
      <c r="K12" s="330"/>
      <c r="L12" s="330"/>
    </row>
    <row r="13" spans="1:20" s="159" customFormat="1" ht="12" customHeight="1">
      <c r="A13" s="257"/>
      <c r="B13" s="37" t="s">
        <v>301</v>
      </c>
      <c r="C13" s="287">
        <v>35.328000000000003</v>
      </c>
      <c r="D13" s="287">
        <v>31.841000000000001</v>
      </c>
      <c r="E13" s="1052"/>
      <c r="F13" s="666">
        <v>31.841000000000001</v>
      </c>
      <c r="I13" s="330"/>
      <c r="J13" s="330"/>
      <c r="K13" s="330"/>
      <c r="L13" s="330"/>
      <c r="M13" s="245"/>
      <c r="N13" s="245"/>
      <c r="O13" s="245"/>
      <c r="P13" s="245"/>
      <c r="Q13" s="245"/>
      <c r="R13" s="245"/>
      <c r="S13" s="245"/>
      <c r="T13" s="245"/>
    </row>
    <row r="14" spans="1:20" s="159" customFormat="1" ht="12" customHeight="1">
      <c r="A14" s="328"/>
      <c r="B14" s="31" t="s">
        <v>302</v>
      </c>
      <c r="C14" s="291">
        <v>2231.85</v>
      </c>
      <c r="D14" s="291">
        <v>2015.63</v>
      </c>
      <c r="E14" s="846"/>
      <c r="F14" s="812">
        <v>2015.63</v>
      </c>
      <c r="I14" s="246"/>
      <c r="J14" s="246"/>
      <c r="K14" s="246"/>
      <c r="L14" s="246"/>
    </row>
    <row r="15" spans="1:20" s="245" customFormat="1" ht="12" customHeight="1">
      <c r="A15" s="322"/>
      <c r="B15" s="37"/>
      <c r="C15" s="446"/>
      <c r="D15" s="446"/>
      <c r="E15" s="1062"/>
      <c r="F15" s="1055"/>
      <c r="I15" s="330"/>
      <c r="J15" s="330"/>
      <c r="K15" s="330"/>
      <c r="L15" s="330"/>
    </row>
    <row r="16" spans="1:20" s="245" customFormat="1" ht="12" customHeight="1">
      <c r="A16" s="322"/>
      <c r="B16" s="36" t="s">
        <v>259</v>
      </c>
      <c r="C16" s="447"/>
      <c r="D16" s="447"/>
      <c r="E16" s="1063"/>
      <c r="F16" s="1056"/>
      <c r="I16" s="330"/>
      <c r="J16" s="330"/>
      <c r="K16" s="330"/>
      <c r="L16" s="330"/>
    </row>
    <row r="17" spans="1:20" s="159" customFormat="1" ht="12" customHeight="1">
      <c r="A17" s="328"/>
      <c r="B17" s="37" t="s">
        <v>260</v>
      </c>
      <c r="C17" s="287">
        <v>2114.739</v>
      </c>
      <c r="D17" s="287">
        <v>2161.1128589999998</v>
      </c>
      <c r="E17" s="1052"/>
      <c r="F17" s="1050">
        <v>2114.739</v>
      </c>
      <c r="I17" s="330"/>
      <c r="J17" s="330"/>
      <c r="K17" s="330"/>
      <c r="L17" s="330"/>
      <c r="M17" s="245"/>
      <c r="N17" s="245"/>
      <c r="O17" s="245"/>
      <c r="P17" s="245"/>
      <c r="Q17" s="245"/>
      <c r="R17" s="245"/>
      <c r="S17" s="245"/>
      <c r="T17" s="245"/>
    </row>
    <row r="18" spans="1:20" s="331" customFormat="1" ht="12" customHeight="1">
      <c r="A18" s="325"/>
      <c r="B18" s="37" t="s">
        <v>261</v>
      </c>
      <c r="C18" s="287">
        <v>74.977619000000004</v>
      </c>
      <c r="D18" s="287">
        <v>99.435283999999996</v>
      </c>
      <c r="E18" s="1052"/>
      <c r="F18" s="884">
        <v>174.412903</v>
      </c>
      <c r="I18" s="246"/>
      <c r="J18" s="246"/>
      <c r="K18" s="246"/>
      <c r="L18" s="246"/>
      <c r="M18" s="159"/>
      <c r="N18" s="159"/>
      <c r="O18" s="159"/>
      <c r="P18" s="159"/>
      <c r="Q18" s="159"/>
      <c r="R18" s="159"/>
      <c r="S18" s="159"/>
      <c r="T18" s="159"/>
    </row>
    <row r="19" spans="1:20" s="159" customFormat="1" ht="12" customHeight="1">
      <c r="B19" s="37" t="s">
        <v>262</v>
      </c>
      <c r="C19" s="287">
        <v>-5.6298940000000002</v>
      </c>
      <c r="D19" s="287">
        <v>-119.24185199999999</v>
      </c>
      <c r="E19" s="1052"/>
      <c r="F19" s="884">
        <v>-124.871746</v>
      </c>
      <c r="I19" s="332"/>
      <c r="J19" s="332"/>
      <c r="K19" s="332"/>
      <c r="L19" s="332"/>
      <c r="M19" s="331"/>
      <c r="N19" s="331"/>
      <c r="O19" s="331"/>
      <c r="P19" s="331"/>
      <c r="Q19" s="331"/>
      <c r="R19" s="331"/>
      <c r="S19" s="331"/>
      <c r="T19" s="331"/>
    </row>
    <row r="20" spans="1:20" s="159" customFormat="1" ht="12" customHeight="1">
      <c r="A20" s="257"/>
      <c r="B20" s="37" t="s">
        <v>263</v>
      </c>
      <c r="C20" s="287">
        <v>-22.973565000000001</v>
      </c>
      <c r="D20" s="287">
        <v>1.6860630000000001</v>
      </c>
      <c r="E20" s="1052"/>
      <c r="F20" s="884">
        <v>-21.287502</v>
      </c>
      <c r="I20" s="246"/>
      <c r="J20" s="246"/>
      <c r="K20" s="246"/>
      <c r="L20" s="246"/>
    </row>
    <row r="21" spans="1:20" s="159" customFormat="1" ht="12" hidden="1" customHeight="1">
      <c r="A21" s="328"/>
      <c r="B21" s="74" t="s">
        <v>264</v>
      </c>
      <c r="C21" s="287">
        <v>-3.01E-4</v>
      </c>
      <c r="D21" s="287">
        <v>0</v>
      </c>
      <c r="E21" s="1053"/>
      <c r="F21" s="884">
        <v>-3.01E-4</v>
      </c>
      <c r="I21" s="246"/>
      <c r="J21" s="246"/>
      <c r="K21" s="246"/>
      <c r="L21" s="246"/>
    </row>
    <row r="22" spans="1:20" s="159" customFormat="1" ht="12" customHeight="1">
      <c r="A22" s="328"/>
      <c r="B22" s="31" t="s">
        <v>265</v>
      </c>
      <c r="C22" s="291">
        <v>2161.1128589999998</v>
      </c>
      <c r="D22" s="291">
        <v>2142.992354</v>
      </c>
      <c r="E22" s="846"/>
      <c r="F22" s="812">
        <v>2142.992354</v>
      </c>
      <c r="I22" s="246"/>
      <c r="J22" s="246"/>
      <c r="K22" s="246"/>
      <c r="L22" s="246"/>
    </row>
    <row r="23" spans="1:20" s="159" customFormat="1" ht="12" customHeight="1">
      <c r="A23" s="328"/>
      <c r="B23" s="37"/>
      <c r="C23" s="448"/>
      <c r="D23" s="448"/>
      <c r="E23" s="1063"/>
      <c r="F23" s="1057"/>
      <c r="I23" s="246"/>
      <c r="J23" s="246"/>
      <c r="K23" s="246"/>
      <c r="L23" s="246"/>
    </row>
    <row r="24" spans="1:20" s="245" customFormat="1" ht="12.75" customHeight="1">
      <c r="A24" s="322"/>
      <c r="B24" s="36" t="s">
        <v>258</v>
      </c>
      <c r="C24" s="309">
        <v>0.11940000000000001</v>
      </c>
      <c r="D24" s="309">
        <v>6.6799999999999998E-2</v>
      </c>
      <c r="E24" s="1064"/>
      <c r="F24" s="1058">
        <v>0.19520000000000001</v>
      </c>
      <c r="I24" s="330"/>
      <c r="J24" s="330"/>
      <c r="K24" s="330"/>
      <c r="L24" s="330"/>
    </row>
    <row r="25" spans="1:20" s="245" customFormat="1" ht="12" customHeight="1">
      <c r="A25" s="322"/>
      <c r="B25" s="37"/>
      <c r="C25" s="448"/>
      <c r="D25" s="448"/>
      <c r="E25" s="1063"/>
      <c r="F25" s="1057"/>
      <c r="I25" s="330"/>
      <c r="J25" s="330"/>
      <c r="K25" s="330"/>
      <c r="L25" s="330"/>
    </row>
    <row r="26" spans="1:20" s="159" customFormat="1" ht="12" customHeight="1">
      <c r="A26" s="328"/>
      <c r="B26" s="36" t="s">
        <v>219</v>
      </c>
      <c r="C26" s="448"/>
      <c r="D26" s="448"/>
      <c r="E26" s="1063"/>
      <c r="F26" s="1057"/>
      <c r="G26" s="245"/>
      <c r="H26" s="245"/>
      <c r="I26" s="246"/>
      <c r="J26" s="246"/>
      <c r="K26" s="246"/>
      <c r="L26" s="246"/>
    </row>
    <row r="27" spans="1:20" s="159" customFormat="1" ht="12" customHeight="1">
      <c r="A27" s="328"/>
      <c r="B27" s="37" t="s">
        <v>303</v>
      </c>
      <c r="C27" s="307">
        <v>7.7499999999999999E-2</v>
      </c>
      <c r="D27" s="307">
        <v>8.0500000000000002E-2</v>
      </c>
      <c r="E27" s="1064"/>
      <c r="F27" s="1059">
        <v>8.5099999999999995E-2</v>
      </c>
      <c r="I27" s="246"/>
      <c r="J27" s="246"/>
      <c r="K27" s="246"/>
      <c r="L27" s="246"/>
    </row>
    <row r="28" spans="1:20" s="245" customFormat="1" ht="12" customHeight="1">
      <c r="A28" s="322"/>
      <c r="B28" s="74" t="s">
        <v>304</v>
      </c>
      <c r="C28" s="449">
        <v>1.3100000000000001E-2</v>
      </c>
      <c r="D28" s="449">
        <v>1.1299999999999999E-2</v>
      </c>
      <c r="E28" s="1065"/>
      <c r="F28" s="1060">
        <v>1.3100000000000001E-2</v>
      </c>
      <c r="G28" s="159"/>
      <c r="H28" s="159"/>
      <c r="I28" s="246"/>
      <c r="J28" s="246"/>
      <c r="K28" s="246"/>
      <c r="L28" s="246"/>
      <c r="M28" s="159"/>
      <c r="N28" s="159"/>
      <c r="O28" s="159"/>
      <c r="P28" s="159"/>
      <c r="Q28" s="159"/>
      <c r="R28" s="159"/>
      <c r="S28" s="159"/>
      <c r="T28" s="159"/>
    </row>
    <row r="29" spans="1:20" s="159" customFormat="1" ht="12" customHeight="1">
      <c r="B29" s="166" t="s">
        <v>219</v>
      </c>
      <c r="C29" s="308">
        <v>9.06E-2</v>
      </c>
      <c r="D29" s="308">
        <v>9.1800000000000007E-2</v>
      </c>
      <c r="E29" s="1066"/>
      <c r="F29" s="1061">
        <v>9.8199999999999996E-2</v>
      </c>
      <c r="G29" s="245"/>
      <c r="H29" s="245"/>
      <c r="I29" s="330"/>
      <c r="J29" s="330"/>
      <c r="K29" s="330"/>
      <c r="L29" s="330"/>
      <c r="M29" s="245"/>
      <c r="N29" s="245"/>
      <c r="O29" s="245"/>
      <c r="P29" s="245"/>
      <c r="Q29" s="245"/>
      <c r="R29" s="245"/>
      <c r="S29" s="245"/>
      <c r="T29" s="245"/>
    </row>
    <row r="30" spans="1:20" s="337" customFormat="1" ht="12" customHeight="1">
      <c r="A30" s="141"/>
      <c r="G30" s="159"/>
      <c r="H30" s="159"/>
      <c r="I30" s="246"/>
      <c r="J30" s="246"/>
      <c r="K30" s="246"/>
      <c r="L30" s="246"/>
      <c r="M30" s="159"/>
      <c r="N30" s="159"/>
      <c r="O30" s="159"/>
      <c r="P30" s="159"/>
      <c r="Q30" s="159"/>
      <c r="R30" s="159"/>
      <c r="S30" s="159"/>
      <c r="T30" s="159"/>
    </row>
    <row r="31" spans="1:20" s="337" customFormat="1" ht="12" customHeight="1">
      <c r="A31" s="325"/>
      <c r="C31" s="653"/>
      <c r="D31" s="653"/>
      <c r="F31" s="653"/>
      <c r="I31" s="334"/>
      <c r="J31" s="334"/>
      <c r="K31" s="334"/>
      <c r="L31" s="334"/>
    </row>
    <row r="32" spans="1:20" s="337" customFormat="1" ht="12" customHeight="1">
      <c r="A32" s="325"/>
      <c r="B32" s="653"/>
      <c r="C32" s="20"/>
      <c r="D32" s="221"/>
      <c r="E32" s="221"/>
      <c r="F32" s="221"/>
      <c r="I32" s="334"/>
      <c r="J32" s="334"/>
      <c r="K32" s="334"/>
      <c r="L32" s="334"/>
    </row>
    <row r="33" spans="1:20" s="340" customFormat="1" ht="12" customHeight="1">
      <c r="A33" s="339"/>
      <c r="C33" s="126"/>
      <c r="D33" s="126"/>
      <c r="F33" s="126"/>
      <c r="G33" s="337"/>
      <c r="H33" s="337"/>
      <c r="I33" s="334"/>
      <c r="J33" s="334"/>
      <c r="K33" s="334"/>
      <c r="L33" s="334"/>
      <c r="M33" s="337"/>
      <c r="N33" s="337"/>
      <c r="O33" s="337"/>
      <c r="P33" s="337"/>
      <c r="Q33" s="337"/>
      <c r="R33" s="337"/>
      <c r="S33" s="337"/>
      <c r="T33" s="337"/>
    </row>
    <row r="34" spans="1:20" s="159" customFormat="1" ht="12" customHeight="1">
      <c r="C34" s="126"/>
      <c r="D34" s="126"/>
      <c r="F34" s="126"/>
      <c r="G34" s="340"/>
      <c r="H34" s="340"/>
      <c r="I34" s="338"/>
      <c r="J34" s="338"/>
      <c r="K34" s="338"/>
      <c r="L34" s="338"/>
      <c r="M34" s="340"/>
      <c r="N34" s="340"/>
      <c r="O34" s="340"/>
      <c r="P34" s="340"/>
      <c r="Q34" s="340"/>
      <c r="R34" s="340"/>
      <c r="S34" s="340"/>
      <c r="T34" s="340"/>
    </row>
    <row r="35" spans="1:20" s="159" customFormat="1" ht="12" customHeight="1">
      <c r="C35" s="126"/>
      <c r="D35" s="126"/>
      <c r="F35" s="126"/>
      <c r="I35" s="246"/>
      <c r="J35" s="246"/>
      <c r="K35" s="246"/>
      <c r="L35" s="246"/>
    </row>
    <row r="36" spans="1:20" s="159" customFormat="1" ht="12" customHeight="1">
      <c r="C36" s="126"/>
      <c r="D36" s="126"/>
      <c r="F36" s="126"/>
      <c r="I36" s="246"/>
      <c r="J36" s="246"/>
      <c r="K36" s="246"/>
      <c r="L36" s="246"/>
    </row>
    <row r="37" spans="1:20" s="159" customFormat="1" ht="12" customHeight="1">
      <c r="C37" s="126"/>
      <c r="D37" s="126"/>
      <c r="F37" s="126"/>
      <c r="I37" s="246"/>
      <c r="J37" s="246"/>
      <c r="K37" s="246"/>
      <c r="L37" s="246"/>
    </row>
    <row r="38" spans="1:20" s="159" customFormat="1" ht="12" customHeight="1">
      <c r="C38" s="126"/>
      <c r="D38" s="126"/>
      <c r="F38" s="126"/>
      <c r="I38" s="246"/>
      <c r="J38" s="246"/>
      <c r="K38" s="246"/>
      <c r="L38" s="246"/>
    </row>
    <row r="39" spans="1:20" s="159" customFormat="1" ht="12" customHeight="1">
      <c r="C39" s="126"/>
      <c r="D39" s="126"/>
      <c r="F39" s="126"/>
      <c r="I39" s="246"/>
      <c r="J39" s="246"/>
      <c r="K39" s="246"/>
      <c r="L39" s="246"/>
    </row>
    <row r="40" spans="1:20" s="159" customFormat="1" ht="12" customHeight="1">
      <c r="C40" s="126"/>
      <c r="D40" s="126"/>
      <c r="F40" s="126"/>
      <c r="I40" s="246"/>
      <c r="J40" s="246"/>
      <c r="K40" s="246"/>
      <c r="L40" s="246"/>
    </row>
    <row r="41" spans="1:20" s="159" customFormat="1" ht="12" customHeight="1">
      <c r="C41" s="126"/>
      <c r="D41" s="126"/>
      <c r="F41" s="126"/>
      <c r="I41" s="246"/>
      <c r="J41" s="246"/>
      <c r="K41" s="246"/>
      <c r="L41" s="246"/>
    </row>
    <row r="42" spans="1:20" s="159" customFormat="1" ht="12" customHeight="1">
      <c r="C42" s="126"/>
      <c r="D42" s="126"/>
      <c r="F42" s="126"/>
      <c r="I42" s="246"/>
      <c r="J42" s="246"/>
      <c r="K42" s="246"/>
      <c r="L42" s="246"/>
    </row>
    <row r="43" spans="1:20" s="159" customFormat="1" ht="12" customHeight="1">
      <c r="C43" s="126"/>
      <c r="D43" s="126"/>
      <c r="F43" s="126"/>
      <c r="I43" s="246"/>
      <c r="J43" s="246"/>
      <c r="K43" s="246"/>
      <c r="L43" s="246"/>
    </row>
    <row r="44" spans="1:20" s="159" customFormat="1" ht="12" customHeight="1">
      <c r="C44" s="126"/>
      <c r="D44" s="126"/>
      <c r="F44" s="126"/>
      <c r="I44" s="246"/>
      <c r="J44" s="246"/>
      <c r="K44" s="246"/>
      <c r="L44" s="246"/>
    </row>
    <row r="45" spans="1:20" s="159" customFormat="1" ht="12" customHeight="1">
      <c r="C45" s="126"/>
      <c r="D45" s="126"/>
      <c r="F45" s="126"/>
      <c r="I45" s="246"/>
      <c r="J45" s="246"/>
      <c r="K45" s="246"/>
      <c r="L45" s="246"/>
    </row>
    <row r="46" spans="1:20" s="159" customFormat="1" ht="12" customHeight="1">
      <c r="C46" s="126"/>
      <c r="D46" s="126"/>
      <c r="F46" s="126"/>
      <c r="I46" s="246"/>
      <c r="J46" s="246"/>
      <c r="K46" s="246"/>
      <c r="L46" s="246"/>
    </row>
    <row r="47" spans="1:20" s="159" customFormat="1" ht="12" customHeight="1">
      <c r="C47" s="126"/>
      <c r="D47" s="126"/>
      <c r="F47" s="126"/>
      <c r="I47" s="246"/>
      <c r="J47" s="246"/>
      <c r="K47" s="246"/>
      <c r="L47" s="246"/>
    </row>
    <row r="48" spans="1:20" s="159" customFormat="1" ht="12" customHeight="1">
      <c r="C48" s="126"/>
      <c r="D48" s="126"/>
      <c r="F48" s="126"/>
      <c r="I48" s="246"/>
      <c r="J48" s="246"/>
      <c r="K48" s="246"/>
      <c r="L48" s="246"/>
    </row>
    <row r="49" spans="3:12" s="159" customFormat="1" ht="12" customHeight="1">
      <c r="C49" s="126"/>
      <c r="D49" s="126"/>
      <c r="F49" s="126"/>
      <c r="I49" s="246"/>
      <c r="J49" s="246"/>
      <c r="K49" s="246"/>
      <c r="L49" s="246"/>
    </row>
    <row r="50" spans="3:12" s="159" customFormat="1" ht="12" customHeight="1">
      <c r="C50" s="126"/>
      <c r="D50" s="126"/>
      <c r="F50" s="126"/>
      <c r="I50" s="246"/>
      <c r="J50" s="246"/>
      <c r="K50" s="246"/>
      <c r="L50" s="246"/>
    </row>
    <row r="51" spans="3:12" s="159" customFormat="1" ht="12" customHeight="1">
      <c r="C51" s="126"/>
      <c r="D51" s="126"/>
      <c r="F51" s="126"/>
      <c r="I51" s="246"/>
      <c r="J51" s="246"/>
      <c r="K51" s="246"/>
      <c r="L51" s="246"/>
    </row>
    <row r="52" spans="3:12" s="159" customFormat="1" ht="12" customHeight="1">
      <c r="C52" s="126"/>
      <c r="D52" s="126"/>
      <c r="F52" s="126"/>
      <c r="I52" s="246"/>
      <c r="J52" s="246"/>
      <c r="K52" s="246"/>
      <c r="L52" s="246"/>
    </row>
    <row r="53" spans="3:12" s="159" customFormat="1" ht="12" customHeight="1">
      <c r="C53" s="126"/>
      <c r="D53" s="126"/>
      <c r="F53" s="126"/>
      <c r="I53" s="246"/>
      <c r="J53" s="246"/>
      <c r="K53" s="246"/>
      <c r="L53" s="246"/>
    </row>
    <row r="54" spans="3:12" s="159" customFormat="1" ht="12" customHeight="1">
      <c r="C54" s="126"/>
      <c r="D54" s="126"/>
      <c r="F54" s="126"/>
      <c r="I54" s="246"/>
      <c r="J54" s="246"/>
      <c r="K54" s="246"/>
      <c r="L54" s="246"/>
    </row>
    <row r="55" spans="3:12" s="159" customFormat="1" ht="12" customHeight="1">
      <c r="C55" s="126"/>
      <c r="D55" s="126"/>
      <c r="F55" s="126"/>
      <c r="I55" s="246"/>
      <c r="J55" s="246"/>
      <c r="K55" s="246"/>
      <c r="L55" s="246"/>
    </row>
    <row r="56" spans="3:12" s="159" customFormat="1" ht="12" customHeight="1">
      <c r="C56" s="126"/>
      <c r="D56" s="126"/>
      <c r="F56" s="126"/>
      <c r="I56" s="246"/>
      <c r="J56" s="246"/>
      <c r="K56" s="246"/>
      <c r="L56" s="246"/>
    </row>
    <row r="57" spans="3:12" s="159" customFormat="1" ht="12" customHeight="1">
      <c r="C57" s="126"/>
      <c r="D57" s="126"/>
      <c r="F57" s="126"/>
      <c r="I57" s="246"/>
      <c r="J57" s="246"/>
      <c r="K57" s="246"/>
      <c r="L57" s="246"/>
    </row>
    <row r="58" spans="3:12" s="159" customFormat="1" ht="12" customHeight="1">
      <c r="C58" s="126"/>
      <c r="D58" s="126"/>
      <c r="F58" s="126"/>
      <c r="I58" s="246"/>
      <c r="J58" s="246"/>
      <c r="K58" s="246"/>
      <c r="L58" s="246"/>
    </row>
    <row r="59" spans="3:12" s="159" customFormat="1" ht="12" customHeight="1">
      <c r="C59" s="126"/>
      <c r="D59" s="126"/>
      <c r="F59" s="126"/>
      <c r="I59" s="246"/>
      <c r="J59" s="246"/>
      <c r="K59" s="246"/>
      <c r="L59" s="246"/>
    </row>
    <row r="60" spans="3:12" s="159" customFormat="1" ht="12" customHeight="1">
      <c r="C60" s="126"/>
      <c r="D60" s="126"/>
      <c r="F60" s="126"/>
      <c r="I60" s="246"/>
      <c r="J60" s="246"/>
      <c r="K60" s="246"/>
      <c r="L60" s="246"/>
    </row>
    <row r="61" spans="3:12" s="159" customFormat="1" ht="12" customHeight="1">
      <c r="C61" s="126"/>
      <c r="D61" s="126"/>
      <c r="F61" s="126"/>
      <c r="I61" s="246"/>
      <c r="J61" s="246"/>
      <c r="K61" s="246"/>
      <c r="L61" s="246"/>
    </row>
    <row r="62" spans="3:12" s="159" customFormat="1" ht="12" customHeight="1">
      <c r="C62" s="126"/>
      <c r="D62" s="126"/>
      <c r="F62" s="126"/>
      <c r="I62" s="246"/>
      <c r="J62" s="246"/>
      <c r="K62" s="246"/>
      <c r="L62" s="246"/>
    </row>
    <row r="63" spans="3:12" s="159" customFormat="1" ht="12" customHeight="1">
      <c r="C63" s="126"/>
      <c r="D63" s="126"/>
      <c r="F63" s="126"/>
      <c r="I63" s="246"/>
      <c r="J63" s="246"/>
      <c r="K63" s="246"/>
      <c r="L63" s="246"/>
    </row>
    <row r="64" spans="3:12" s="159" customFormat="1" ht="12" customHeight="1">
      <c r="C64" s="126"/>
      <c r="D64" s="126"/>
      <c r="F64" s="126"/>
      <c r="I64" s="246"/>
      <c r="J64" s="246"/>
      <c r="K64" s="246"/>
      <c r="L64" s="246"/>
    </row>
    <row r="65" spans="2:12" s="159" customFormat="1" ht="12" customHeight="1">
      <c r="C65" s="126"/>
      <c r="D65" s="126"/>
      <c r="F65" s="126"/>
      <c r="I65" s="246"/>
      <c r="J65" s="246"/>
      <c r="K65" s="246"/>
      <c r="L65" s="246"/>
    </row>
    <row r="66" spans="2:12" s="159" customFormat="1" ht="12" customHeight="1">
      <c r="C66" s="126"/>
      <c r="D66" s="126"/>
      <c r="F66" s="126"/>
      <c r="I66" s="246"/>
      <c r="J66" s="246"/>
      <c r="K66" s="246"/>
      <c r="L66" s="246"/>
    </row>
    <row r="67" spans="2:12" s="159" customFormat="1" ht="12" customHeight="1">
      <c r="C67" s="126"/>
      <c r="D67" s="126"/>
      <c r="F67" s="126"/>
      <c r="I67" s="246"/>
      <c r="J67" s="246"/>
      <c r="K67" s="246"/>
      <c r="L67" s="246"/>
    </row>
    <row r="68" spans="2:12" s="159" customFormat="1" ht="12" customHeight="1">
      <c r="C68" s="126"/>
      <c r="D68" s="126"/>
      <c r="F68" s="126"/>
      <c r="I68" s="246"/>
      <c r="J68" s="246"/>
      <c r="K68" s="246"/>
      <c r="L68" s="246"/>
    </row>
    <row r="69" spans="2:12" s="159" customFormat="1" ht="12" customHeight="1">
      <c r="C69" s="126"/>
      <c r="D69" s="126"/>
      <c r="F69" s="126"/>
      <c r="I69" s="246"/>
      <c r="J69" s="246"/>
      <c r="K69" s="246"/>
      <c r="L69" s="246"/>
    </row>
    <row r="70" spans="2:12" s="159" customFormat="1" ht="12" customHeight="1">
      <c r="C70" s="126"/>
      <c r="D70" s="126"/>
      <c r="F70" s="126"/>
      <c r="I70" s="246"/>
      <c r="J70" s="246"/>
      <c r="K70" s="246"/>
      <c r="L70" s="246"/>
    </row>
    <row r="71" spans="2:12" s="159" customFormat="1" ht="12" customHeight="1">
      <c r="C71" s="126"/>
      <c r="D71" s="126"/>
      <c r="F71" s="126"/>
      <c r="I71" s="246"/>
      <c r="J71" s="246"/>
      <c r="K71" s="246"/>
      <c r="L71" s="246"/>
    </row>
    <row r="72" spans="2:12" s="159" customFormat="1" ht="12" customHeight="1">
      <c r="C72" s="126"/>
      <c r="D72" s="126"/>
      <c r="F72" s="126"/>
      <c r="I72" s="246"/>
      <c r="J72" s="246"/>
      <c r="K72" s="246"/>
      <c r="L72" s="246"/>
    </row>
    <row r="73" spans="2:12" s="159" customFormat="1" ht="12" customHeight="1">
      <c r="C73" s="126"/>
      <c r="D73" s="126"/>
      <c r="F73" s="126"/>
      <c r="I73" s="246"/>
      <c r="J73" s="246"/>
      <c r="K73" s="246"/>
      <c r="L73" s="246"/>
    </row>
    <row r="74" spans="2:12" s="159" customFormat="1" ht="12" customHeight="1">
      <c r="C74" s="126"/>
      <c r="D74" s="126"/>
      <c r="F74" s="126"/>
      <c r="I74" s="246"/>
      <c r="J74" s="246"/>
      <c r="K74" s="246"/>
      <c r="L74" s="246"/>
    </row>
    <row r="75" spans="2:12" ht="12" customHeight="1">
      <c r="B75" s="159"/>
      <c r="C75" s="126"/>
      <c r="D75" s="126"/>
      <c r="E75" s="159"/>
      <c r="F75" s="126"/>
      <c r="G75" s="159"/>
      <c r="H75" s="159"/>
    </row>
    <row r="76" spans="2:12" ht="12" customHeight="1">
      <c r="C76" s="126"/>
      <c r="D76" s="126"/>
      <c r="F76" s="126"/>
    </row>
    <row r="77" spans="2:12" ht="12" customHeight="1">
      <c r="C77" s="126"/>
      <c r="D77" s="126"/>
      <c r="F77" s="126"/>
    </row>
    <row r="78" spans="2:12" ht="12" customHeight="1">
      <c r="C78" s="126"/>
      <c r="D78" s="126"/>
      <c r="F78" s="126"/>
    </row>
    <row r="79" spans="2:12" ht="12" customHeight="1">
      <c r="C79" s="126"/>
      <c r="D79" s="126"/>
      <c r="F79" s="126"/>
    </row>
    <row r="80" spans="2:12" ht="12" customHeight="1">
      <c r="C80" s="126"/>
      <c r="D80" s="126"/>
      <c r="F80" s="126"/>
    </row>
  </sheetData>
  <mergeCells count="1">
    <mergeCell ref="C6:D6"/>
  </mergeCells>
  <conditionalFormatting sqref="C17:F22 C10:F14">
    <cfRule type="cellIs" dxfId="196" priority="5" operator="between">
      <formula>0.4999</formula>
      <formula>-0.4999</formula>
    </cfRule>
  </conditionalFormatting>
  <conditionalFormatting sqref="E32:F53">
    <cfRule type="cellIs" dxfId="195" priority="2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>
    <pageSetUpPr fitToPage="1"/>
  </sheetPr>
  <dimension ref="A1:K67"/>
  <sheetViews>
    <sheetView showGridLines="0" zoomScale="85" zoomScaleNormal="85" workbookViewId="0"/>
  </sheetViews>
  <sheetFormatPr defaultColWidth="9.140625" defaultRowHeight="12" customHeight="1"/>
  <cols>
    <col min="1" max="1" width="2.140625" style="160" customWidth="1"/>
    <col min="2" max="2" width="66.28515625" style="326" customWidth="1"/>
    <col min="3" max="4" width="11.7109375" style="326" customWidth="1"/>
    <col min="5" max="5" width="2.7109375" style="326" customWidth="1"/>
    <col min="6" max="6" width="11.7109375" style="326" customWidth="1"/>
    <col min="7" max="9" width="1.7109375" style="326" customWidth="1"/>
    <col min="10" max="16384" width="9.140625" style="326"/>
  </cols>
  <sheetData>
    <row r="1" spans="1:11" s="2" customFormat="1" ht="12" customHeight="1">
      <c r="F1" s="3"/>
      <c r="K1" s="7"/>
    </row>
    <row r="2" spans="1:11" s="2" customFormat="1" ht="15" customHeight="1">
      <c r="B2" s="315" t="s">
        <v>215</v>
      </c>
      <c r="C2" s="298"/>
      <c r="D2" s="298"/>
      <c r="E2" s="298"/>
      <c r="F2" s="316" t="s">
        <v>1</v>
      </c>
    </row>
    <row r="3" spans="1:11" s="2" customFormat="1" ht="15" customHeight="1">
      <c r="B3" s="9" t="s">
        <v>126</v>
      </c>
      <c r="C3" s="10"/>
      <c r="D3" s="10"/>
      <c r="E3" s="10"/>
      <c r="F3" s="11"/>
    </row>
    <row r="4" spans="1:11" s="2" customFormat="1" ht="12" customHeight="1">
      <c r="B4" s="12"/>
      <c r="C4" s="10"/>
      <c r="D4" s="10"/>
      <c r="E4" s="10"/>
      <c r="F4" s="14" t="s">
        <v>2</v>
      </c>
    </row>
    <row r="5" spans="1:11" s="2" customFormat="1" ht="12" customHeight="1">
      <c r="B5" s="317"/>
      <c r="C5" s="602" t="s">
        <v>217</v>
      </c>
      <c r="D5" s="932"/>
      <c r="E5" s="932"/>
      <c r="F5" s="610"/>
      <c r="K5" s="653"/>
    </row>
    <row r="6" spans="1:11" s="2" customFormat="1" ht="12" customHeight="1">
      <c r="A6" s="3"/>
      <c r="B6" s="84"/>
      <c r="C6" s="1268" t="s">
        <v>600</v>
      </c>
      <c r="D6" s="1270"/>
      <c r="E6" s="722"/>
      <c r="F6" s="1218" t="s">
        <v>582</v>
      </c>
      <c r="K6" s="653"/>
    </row>
    <row r="7" spans="1:11" s="2" customFormat="1" ht="12" customHeight="1">
      <c r="A7" s="3"/>
      <c r="B7" s="68"/>
      <c r="C7" s="18" t="s">
        <v>598</v>
      </c>
      <c r="D7" s="398" t="s">
        <v>599</v>
      </c>
      <c r="E7" s="18"/>
      <c r="F7" s="1219">
        <v>2019</v>
      </c>
      <c r="K7" s="653"/>
    </row>
    <row r="8" spans="1:11" s="2" customFormat="1" ht="12" customHeight="1">
      <c r="A8" s="3"/>
      <c r="B8" s="108"/>
      <c r="C8" s="954">
        <v>2019</v>
      </c>
      <c r="D8" s="1194">
        <v>2019</v>
      </c>
      <c r="E8" s="19"/>
      <c r="F8" s="1217"/>
      <c r="K8" s="653"/>
    </row>
    <row r="9" spans="1:11" s="319" customFormat="1" ht="12" customHeight="1">
      <c r="A9" s="257"/>
      <c r="B9" s="36"/>
      <c r="C9" s="259"/>
      <c r="D9" s="1230"/>
      <c r="E9" s="260"/>
      <c r="F9" s="1043"/>
      <c r="K9" s="653"/>
    </row>
    <row r="10" spans="1:11" s="319" customFormat="1" ht="12" customHeight="1">
      <c r="A10" s="257"/>
      <c r="B10" s="36" t="s">
        <v>5</v>
      </c>
      <c r="C10" s="46">
        <v>68.929291000000006</v>
      </c>
      <c r="D10" s="46">
        <v>41.524396000000003</v>
      </c>
      <c r="E10" s="854"/>
      <c r="F10" s="387">
        <v>110.453687</v>
      </c>
      <c r="G10" s="341"/>
      <c r="H10" s="341"/>
      <c r="I10" s="341"/>
      <c r="K10" s="653"/>
    </row>
    <row r="11" spans="1:11" s="319" customFormat="1" ht="12" customHeight="1">
      <c r="A11" s="257"/>
      <c r="B11" s="37"/>
      <c r="C11" s="259"/>
      <c r="D11" s="259"/>
      <c r="E11" s="672"/>
      <c r="F11" s="1043"/>
      <c r="K11" s="653"/>
    </row>
    <row r="12" spans="1:11" s="319" customFormat="1" ht="12" customHeight="1">
      <c r="A12" s="159"/>
      <c r="B12" s="36" t="s">
        <v>305</v>
      </c>
      <c r="C12" s="342"/>
      <c r="D12" s="342"/>
      <c r="E12" s="770"/>
      <c r="F12" s="1067"/>
      <c r="K12" s="653"/>
    </row>
    <row r="13" spans="1:11" s="320" customFormat="1" ht="12" customHeight="1">
      <c r="A13" s="343"/>
      <c r="B13" s="37" t="s">
        <v>249</v>
      </c>
      <c r="C13" s="333">
        <v>4.07E-2</v>
      </c>
      <c r="D13" s="333">
        <v>4.6399999999999997E-2</v>
      </c>
      <c r="E13" s="1075"/>
      <c r="F13" s="1068">
        <v>4.82E-2</v>
      </c>
      <c r="K13" s="653"/>
    </row>
    <row r="14" spans="1:11" s="320" customFormat="1" ht="12" customHeight="1">
      <c r="A14" s="343"/>
      <c r="B14" s="37" t="s">
        <v>250</v>
      </c>
      <c r="C14" s="333">
        <v>2.9700000000000001E-2</v>
      </c>
      <c r="D14" s="333">
        <v>3.0800000000000001E-2</v>
      </c>
      <c r="E14" s="1075"/>
      <c r="F14" s="1068">
        <v>3.0599999999999999E-2</v>
      </c>
      <c r="K14" s="653"/>
    </row>
    <row r="15" spans="1:11" s="320" customFormat="1" ht="12" customHeight="1">
      <c r="A15" s="343"/>
      <c r="B15" s="37" t="s">
        <v>306</v>
      </c>
      <c r="C15" s="333">
        <v>1.2500000000000001E-2</v>
      </c>
      <c r="D15" s="333">
        <v>1.2500000000000001E-2</v>
      </c>
      <c r="E15" s="1075"/>
      <c r="F15" s="1068">
        <v>1.2500000000000001E-2</v>
      </c>
      <c r="K15" s="653"/>
    </row>
    <row r="16" spans="1:11" s="320" customFormat="1" ht="12" customHeight="1">
      <c r="A16" s="343"/>
      <c r="B16" s="37" t="s">
        <v>307</v>
      </c>
      <c r="C16" s="333">
        <v>1.0999999999999999E-2</v>
      </c>
      <c r="D16" s="333">
        <v>1.5599999999999999E-2</v>
      </c>
      <c r="E16" s="1075"/>
      <c r="F16" s="1068">
        <v>1.7600000000000001E-2</v>
      </c>
      <c r="K16" s="653"/>
    </row>
    <row r="17" spans="1:11" s="320" customFormat="1" ht="12" customHeight="1">
      <c r="A17" s="343"/>
      <c r="B17" s="37" t="s">
        <v>308</v>
      </c>
      <c r="C17" s="333">
        <v>1.6199999999999999E-2</v>
      </c>
      <c r="D17" s="333">
        <v>1.46E-2</v>
      </c>
      <c r="E17" s="1075"/>
      <c r="F17" s="1068">
        <v>1.54E-2</v>
      </c>
      <c r="K17" s="653"/>
    </row>
    <row r="18" spans="1:11" s="320" customFormat="1" ht="12" customHeight="1">
      <c r="A18" s="343"/>
      <c r="B18" s="37" t="s">
        <v>252</v>
      </c>
      <c r="C18" s="333">
        <v>2.8500000000000001E-2</v>
      </c>
      <c r="D18" s="333">
        <v>2.86E-2</v>
      </c>
      <c r="E18" s="1075"/>
      <c r="F18" s="1068">
        <v>2.86E-2</v>
      </c>
      <c r="K18" s="653"/>
    </row>
    <row r="19" spans="1:11" s="319" customFormat="1" ht="12" customHeight="1">
      <c r="A19" s="344"/>
      <c r="B19" s="37"/>
      <c r="C19" s="343"/>
      <c r="D19" s="343"/>
      <c r="E19" s="770"/>
      <c r="F19" s="1069"/>
      <c r="K19" s="653"/>
    </row>
    <row r="20" spans="1:11" s="319" customFormat="1" ht="12" customHeight="1">
      <c r="A20" s="345"/>
      <c r="B20" s="36" t="s">
        <v>309</v>
      </c>
      <c r="C20" s="325"/>
      <c r="D20" s="325"/>
      <c r="E20" s="770"/>
      <c r="F20" s="1070"/>
      <c r="K20" s="653"/>
    </row>
    <row r="21" spans="1:11" s="320" customFormat="1" ht="12" customHeight="1">
      <c r="A21" s="325"/>
      <c r="B21" s="37" t="s">
        <v>310</v>
      </c>
      <c r="C21" s="333">
        <v>0.1042</v>
      </c>
      <c r="D21" s="333">
        <v>8.6199999999999999E-2</v>
      </c>
      <c r="E21" s="1075"/>
      <c r="F21" s="1068">
        <v>9.5899999999999999E-2</v>
      </c>
      <c r="K21" s="653"/>
    </row>
    <row r="22" spans="1:11" s="320" customFormat="1" ht="12" customHeight="1">
      <c r="A22" s="325"/>
      <c r="B22" s="74" t="s">
        <v>304</v>
      </c>
      <c r="C22" s="335">
        <v>3.8899999999999997E-2</v>
      </c>
      <c r="D22" s="335">
        <v>3.3500000000000002E-2</v>
      </c>
      <c r="E22" s="1076"/>
      <c r="F22" s="1071">
        <v>3.6499999999999998E-2</v>
      </c>
      <c r="K22" s="653"/>
    </row>
    <row r="23" spans="1:11" s="346" customFormat="1" ht="12" customHeight="1">
      <c r="A23" s="339"/>
      <c r="B23" s="166" t="s">
        <v>87</v>
      </c>
      <c r="C23" s="336">
        <v>0.1431</v>
      </c>
      <c r="D23" s="336">
        <v>0.1197</v>
      </c>
      <c r="E23" s="1066"/>
      <c r="F23" s="1072">
        <v>0.13239999999999999</v>
      </c>
      <c r="K23" s="653"/>
    </row>
    <row r="24" spans="1:11" s="346" customFormat="1" ht="12.75" customHeight="1">
      <c r="A24" s="339"/>
      <c r="B24" s="36"/>
      <c r="C24" s="347"/>
      <c r="D24" s="347"/>
      <c r="E24" s="1077"/>
      <c r="F24" s="1073"/>
      <c r="K24" s="653"/>
    </row>
    <row r="25" spans="1:11" s="346" customFormat="1" ht="12" customHeight="1">
      <c r="A25" s="339"/>
      <c r="B25" s="36" t="s">
        <v>93</v>
      </c>
      <c r="C25" s="267"/>
      <c r="D25" s="267"/>
      <c r="E25" s="1077"/>
      <c r="F25" s="1073"/>
      <c r="K25" s="653"/>
    </row>
    <row r="26" spans="1:11" s="346" customFormat="1" ht="12" customHeight="1">
      <c r="A26" s="339"/>
      <c r="B26" s="37" t="s">
        <v>233</v>
      </c>
      <c r="C26" s="27">
        <v>17.22193</v>
      </c>
      <c r="D26" s="27">
        <v>25.600273000000001</v>
      </c>
      <c r="E26" s="593"/>
      <c r="F26" s="769">
        <v>42.822203000000002</v>
      </c>
      <c r="K26" s="653"/>
    </row>
    <row r="27" spans="1:11" s="346" customFormat="1" ht="12" customHeight="1">
      <c r="A27" s="339"/>
      <c r="B27" s="37" t="s">
        <v>234</v>
      </c>
      <c r="C27" s="249">
        <v>345.25252999999998</v>
      </c>
      <c r="D27" s="249">
        <v>315.64173</v>
      </c>
      <c r="E27" s="872"/>
      <c r="F27" s="863">
        <v>660.89426000000003</v>
      </c>
      <c r="K27" s="653"/>
    </row>
    <row r="28" spans="1:11" s="346" customFormat="1" ht="12" customHeight="1">
      <c r="A28" s="339"/>
      <c r="B28" s="31" t="s">
        <v>311</v>
      </c>
      <c r="C28" s="32">
        <v>362.47445999999997</v>
      </c>
      <c r="D28" s="32">
        <v>341.24200300000001</v>
      </c>
      <c r="E28" s="856"/>
      <c r="F28" s="1074">
        <v>703.71646299999998</v>
      </c>
      <c r="K28" s="653"/>
    </row>
    <row r="29" spans="1:11" s="319" customFormat="1" ht="12" customHeight="1">
      <c r="A29" s="247"/>
      <c r="B29" s="37"/>
      <c r="C29" s="348"/>
      <c r="D29" s="190"/>
      <c r="E29" s="593"/>
      <c r="F29" s="769"/>
      <c r="K29" s="653"/>
    </row>
    <row r="30" spans="1:11" s="319" customFormat="1" ht="12" customHeight="1">
      <c r="A30" s="257"/>
      <c r="B30" s="36" t="s">
        <v>288</v>
      </c>
      <c r="C30" s="189"/>
      <c r="D30" s="189"/>
      <c r="E30" s="616"/>
      <c r="F30" s="773"/>
      <c r="K30" s="653"/>
    </row>
    <row r="31" spans="1:11" s="319" customFormat="1" ht="12" customHeight="1">
      <c r="A31" s="159"/>
      <c r="B31" s="37" t="s">
        <v>312</v>
      </c>
      <c r="C31" s="27">
        <v>10348.652</v>
      </c>
      <c r="D31" s="27">
        <v>9970.5499999999993</v>
      </c>
      <c r="E31" s="593"/>
      <c r="F31" s="769">
        <v>10348.652</v>
      </c>
      <c r="K31" s="653"/>
    </row>
    <row r="32" spans="1:11" s="319" customFormat="1" ht="12" customHeight="1">
      <c r="A32" s="159"/>
      <c r="B32" s="37" t="s">
        <v>93</v>
      </c>
      <c r="C32" s="38">
        <v>157.15199999999999</v>
      </c>
      <c r="D32" s="38">
        <v>168.178</v>
      </c>
      <c r="E32" s="593"/>
      <c r="F32" s="879">
        <v>325.33</v>
      </c>
      <c r="K32" s="653"/>
    </row>
    <row r="33" spans="1:11" s="319" customFormat="1" ht="12" customHeight="1">
      <c r="A33" s="159"/>
      <c r="B33" s="37" t="s">
        <v>245</v>
      </c>
      <c r="C33" s="38">
        <v>-741.54100000000005</v>
      </c>
      <c r="D33" s="38">
        <v>-625.69600000000003</v>
      </c>
      <c r="E33" s="593"/>
      <c r="F33" s="879">
        <v>-1367.2370000000001</v>
      </c>
      <c r="K33" s="653"/>
    </row>
    <row r="34" spans="1:11" s="319" customFormat="1" ht="12" customHeight="1">
      <c r="A34" s="159"/>
      <c r="B34" s="37" t="s">
        <v>313</v>
      </c>
      <c r="C34" s="38">
        <v>165.79499999999999</v>
      </c>
      <c r="D34" s="38">
        <v>161.99199999999999</v>
      </c>
      <c r="E34" s="593"/>
      <c r="F34" s="879">
        <v>327.78699999999998</v>
      </c>
      <c r="K34" s="653"/>
    </row>
    <row r="35" spans="1:11" s="319" customFormat="1" ht="12" customHeight="1">
      <c r="A35" s="159"/>
      <c r="B35" s="74" t="s">
        <v>86</v>
      </c>
      <c r="C35" s="89">
        <v>40.491999999999997</v>
      </c>
      <c r="D35" s="89">
        <v>157.18</v>
      </c>
      <c r="E35" s="872"/>
      <c r="F35" s="880">
        <v>197.672</v>
      </c>
      <c r="K35" s="653"/>
    </row>
    <row r="36" spans="1:11" s="323" customFormat="1" ht="12" customHeight="1">
      <c r="A36" s="244"/>
      <c r="B36" s="36" t="s">
        <v>314</v>
      </c>
      <c r="C36" s="46">
        <v>9970.5499999999993</v>
      </c>
      <c r="D36" s="46">
        <v>9832.2039999999997</v>
      </c>
      <c r="E36" s="854"/>
      <c r="F36" s="387">
        <v>9832.2039999999997</v>
      </c>
      <c r="K36" s="653"/>
    </row>
    <row r="37" spans="1:11" s="323" customFormat="1" ht="12" customHeight="1">
      <c r="A37" s="244"/>
      <c r="B37" s="37" t="s">
        <v>315</v>
      </c>
      <c r="C37" s="190">
        <v>-878.803</v>
      </c>
      <c r="D37" s="190">
        <v>-917.80499999999995</v>
      </c>
      <c r="E37" s="593"/>
      <c r="F37" s="769">
        <v>-917.80499999999995</v>
      </c>
      <c r="K37" s="653"/>
    </row>
    <row r="38" spans="1:11" s="323" customFormat="1" ht="12" customHeight="1">
      <c r="A38" s="244"/>
      <c r="B38" s="31" t="s">
        <v>316</v>
      </c>
      <c r="C38" s="32">
        <v>9091.7469999999994</v>
      </c>
      <c r="D38" s="32">
        <v>8914.3989999999994</v>
      </c>
      <c r="E38" s="856"/>
      <c r="F38" s="1074">
        <v>8914.3989999999994</v>
      </c>
      <c r="K38" s="653"/>
    </row>
    <row r="39" spans="1:11" s="323" customFormat="1" ht="12" customHeight="1">
      <c r="A39" s="244"/>
      <c r="B39" s="36"/>
      <c r="C39" s="324"/>
      <c r="D39" s="324"/>
      <c r="E39" s="839"/>
      <c r="F39" s="1037"/>
      <c r="K39" s="653"/>
    </row>
    <row r="40" spans="1:11" s="323" customFormat="1" ht="12" customHeight="1">
      <c r="A40" s="257"/>
      <c r="B40" s="23" t="s">
        <v>259</v>
      </c>
      <c r="C40" s="321"/>
      <c r="D40" s="321"/>
      <c r="E40" s="616"/>
      <c r="F40" s="773"/>
      <c r="G40" s="319"/>
      <c r="H40" s="319"/>
      <c r="I40" s="319"/>
      <c r="K40" s="653"/>
    </row>
    <row r="41" spans="1:11" s="319" customFormat="1" ht="12" customHeight="1">
      <c r="A41" s="247"/>
      <c r="B41" s="26" t="s">
        <v>260</v>
      </c>
      <c r="C41" s="27">
        <v>58.615000000000002</v>
      </c>
      <c r="D41" s="27">
        <v>51.949052000000002</v>
      </c>
      <c r="E41" s="593"/>
      <c r="F41" s="769">
        <v>58.615000000000002</v>
      </c>
      <c r="K41" s="653"/>
    </row>
    <row r="42" spans="1:11" s="319" customFormat="1" ht="12" customHeight="1">
      <c r="A42" s="247"/>
      <c r="B42" s="26" t="s">
        <v>261</v>
      </c>
      <c r="C42" s="38">
        <v>1.67601</v>
      </c>
      <c r="D42" s="38">
        <v>1.5796349999999999</v>
      </c>
      <c r="E42" s="593"/>
      <c r="F42" s="383">
        <v>3.2556449999999999</v>
      </c>
      <c r="K42" s="653"/>
    </row>
    <row r="43" spans="1:11" s="319" customFormat="1" ht="12" customHeight="1">
      <c r="A43" s="247"/>
      <c r="B43" s="26" t="s">
        <v>262</v>
      </c>
      <c r="C43" s="38">
        <v>18.738294</v>
      </c>
      <c r="D43" s="38">
        <v>-2.148911</v>
      </c>
      <c r="E43" s="593"/>
      <c r="F43" s="383">
        <v>16.589383000000002</v>
      </c>
      <c r="K43" s="653"/>
    </row>
    <row r="44" spans="1:11" s="319" customFormat="1" ht="12" customHeight="1">
      <c r="A44" s="247"/>
      <c r="B44" s="26" t="s">
        <v>263</v>
      </c>
      <c r="C44" s="38">
        <v>-27.079802000000001</v>
      </c>
      <c r="D44" s="38">
        <v>-15.258540999999999</v>
      </c>
      <c r="E44" s="593"/>
      <c r="F44" s="383">
        <v>-42.338343000000002</v>
      </c>
      <c r="K44" s="653"/>
    </row>
    <row r="45" spans="1:11" s="319" customFormat="1" ht="12" customHeight="1">
      <c r="A45" s="244"/>
      <c r="B45" s="31" t="s">
        <v>265</v>
      </c>
      <c r="C45" s="32">
        <v>51.949052000000002</v>
      </c>
      <c r="D45" s="32">
        <v>36.121234999999999</v>
      </c>
      <c r="E45" s="856"/>
      <c r="F45" s="1074">
        <v>36.121234999999999</v>
      </c>
      <c r="G45" s="323"/>
      <c r="H45" s="323"/>
      <c r="I45" s="323"/>
      <c r="K45" s="653"/>
    </row>
    <row r="46" spans="1:11" s="319" customFormat="1" ht="12" customHeight="1">
      <c r="A46" s="159"/>
      <c r="B46" s="323"/>
      <c r="F46" s="159"/>
      <c r="K46" s="653"/>
    </row>
    <row r="47" spans="1:11" s="323" customFormat="1" ht="12" customHeight="1">
      <c r="A47" s="159"/>
      <c r="C47" s="20"/>
      <c r="D47" s="221"/>
      <c r="E47" s="221"/>
      <c r="F47" s="221"/>
      <c r="G47" s="319"/>
      <c r="H47" s="319"/>
      <c r="I47" s="319"/>
      <c r="K47" s="653"/>
    </row>
    <row r="48" spans="1:11" s="319" customFormat="1" ht="12" customHeight="1">
      <c r="A48" s="159"/>
      <c r="B48" s="653"/>
      <c r="C48" s="126"/>
      <c r="D48" s="126"/>
      <c r="F48" s="126"/>
      <c r="K48" s="653"/>
    </row>
    <row r="49" spans="1:11" s="319" customFormat="1" ht="12" customHeight="1">
      <c r="A49" s="159"/>
      <c r="B49" s="653"/>
      <c r="C49" s="126"/>
      <c r="D49" s="126"/>
      <c r="F49" s="126"/>
      <c r="K49" s="653"/>
    </row>
    <row r="50" spans="1:11" s="319" customFormat="1" ht="12" customHeight="1">
      <c r="A50" s="159"/>
      <c r="C50" s="126"/>
      <c r="D50" s="126"/>
      <c r="F50" s="126"/>
      <c r="G50" s="341"/>
      <c r="H50" s="341"/>
      <c r="I50" s="341"/>
      <c r="K50" s="653"/>
    </row>
    <row r="51" spans="1:11" ht="12" customHeight="1">
      <c r="K51" s="653"/>
    </row>
    <row r="52" spans="1:11" ht="12" customHeight="1">
      <c r="K52" s="653"/>
    </row>
    <row r="53" spans="1:11" ht="12" customHeight="1">
      <c r="K53" s="653"/>
    </row>
    <row r="54" spans="1:11" ht="12" customHeight="1">
      <c r="K54" s="653"/>
    </row>
    <row r="55" spans="1:11" ht="12" customHeight="1">
      <c r="K55" s="653"/>
    </row>
    <row r="56" spans="1:11" ht="12" customHeight="1">
      <c r="K56" s="653"/>
    </row>
    <row r="57" spans="1:11" ht="12" customHeight="1">
      <c r="K57" s="653"/>
    </row>
    <row r="58" spans="1:11" ht="12" customHeight="1">
      <c r="K58" s="653"/>
    </row>
    <row r="59" spans="1:11" ht="12" customHeight="1">
      <c r="K59" s="653"/>
    </row>
    <row r="60" spans="1:11" ht="12" customHeight="1">
      <c r="K60" s="653"/>
    </row>
    <row r="61" spans="1:11" ht="12" customHeight="1">
      <c r="K61" s="653"/>
    </row>
    <row r="62" spans="1:11" ht="12" customHeight="1">
      <c r="K62" s="653"/>
    </row>
    <row r="63" spans="1:11" ht="12" customHeight="1">
      <c r="K63" s="653"/>
    </row>
    <row r="64" spans="1:11" ht="12" customHeight="1">
      <c r="K64" s="653"/>
    </row>
    <row r="65" spans="11:11" ht="12" customHeight="1">
      <c r="K65" s="653"/>
    </row>
    <row r="66" spans="11:11" ht="12" customHeight="1">
      <c r="K66" s="653"/>
    </row>
    <row r="67" spans="11:11" ht="12" customHeight="1">
      <c r="K67" s="653"/>
    </row>
  </sheetData>
  <mergeCells count="1">
    <mergeCell ref="C6:D6"/>
  </mergeCells>
  <conditionalFormatting sqref="C10:F10 C26:F45">
    <cfRule type="cellIs" dxfId="194" priority="6" operator="between">
      <formula>0.4999</formula>
      <formula>-0.4999</formula>
    </cfRule>
  </conditionalFormatting>
  <conditionalFormatting sqref="E47:F50">
    <cfRule type="cellIs" dxfId="193" priority="1" operator="notBetween">
      <formula>-0.2</formula>
      <formula>0.2</formula>
    </cfRule>
  </conditionalFormatting>
  <pageMargins left="0.25" right="0.25" top="0.5" bottom="0.5" header="0" footer="0"/>
  <pageSetup scale="98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I86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1.7109375" style="1" customWidth="1"/>
    <col min="5" max="5" width="2.7109375" style="1" customWidth="1"/>
    <col min="6" max="6" width="11.7109375" style="1" customWidth="1"/>
    <col min="7" max="8" width="4.42578125" style="1" customWidth="1"/>
    <col min="9" max="16384" width="9.140625" style="1"/>
  </cols>
  <sheetData>
    <row r="1" spans="1:9" ht="12" customHeight="1">
      <c r="B1" s="2"/>
      <c r="C1" s="2"/>
      <c r="D1" s="2"/>
      <c r="E1" s="2"/>
      <c r="F1" s="2"/>
      <c r="I1" s="7"/>
    </row>
    <row r="2" spans="1:9" ht="15" customHeight="1">
      <c r="A2" s="2"/>
      <c r="B2" s="368" t="s">
        <v>215</v>
      </c>
      <c r="C2" s="369"/>
      <c r="D2" s="369"/>
      <c r="E2" s="376"/>
      <c r="F2" s="361" t="s">
        <v>1</v>
      </c>
    </row>
    <row r="3" spans="1:9" ht="15" customHeight="1">
      <c r="A3" s="2"/>
      <c r="B3" s="607" t="s">
        <v>128</v>
      </c>
      <c r="C3" s="10"/>
      <c r="D3" s="10"/>
      <c r="E3" s="10"/>
      <c r="F3" s="349"/>
    </row>
    <row r="4" spans="1:9" ht="12" customHeight="1">
      <c r="A4" s="2"/>
      <c r="B4" s="608"/>
      <c r="C4" s="10"/>
      <c r="D4" s="10"/>
      <c r="E4" s="13"/>
      <c r="F4" s="350" t="s">
        <v>2</v>
      </c>
    </row>
    <row r="5" spans="1:9" ht="12" customHeight="1">
      <c r="A5" s="2"/>
      <c r="B5" s="762"/>
      <c r="C5" s="602" t="s">
        <v>217</v>
      </c>
      <c r="D5" s="932"/>
      <c r="E5" s="932"/>
      <c r="F5" s="610"/>
    </row>
    <row r="6" spans="1:9" ht="12" customHeight="1">
      <c r="A6" s="17"/>
      <c r="B6" s="625"/>
      <c r="C6" s="1268" t="s">
        <v>600</v>
      </c>
      <c r="D6" s="1270"/>
      <c r="E6" s="722"/>
      <c r="F6" s="1218" t="s">
        <v>582</v>
      </c>
    </row>
    <row r="7" spans="1:9" ht="12" customHeight="1">
      <c r="A7" s="3"/>
      <c r="B7" s="108"/>
      <c r="C7" s="18" t="s">
        <v>598</v>
      </c>
      <c r="D7" s="398" t="s">
        <v>599</v>
      </c>
      <c r="E7" s="18"/>
      <c r="F7" s="1219">
        <v>2019</v>
      </c>
    </row>
    <row r="8" spans="1:9" ht="12" customHeight="1">
      <c r="A8" s="3"/>
      <c r="B8" s="603"/>
      <c r="C8" s="954">
        <v>2019</v>
      </c>
      <c r="D8" s="1194">
        <v>2019</v>
      </c>
      <c r="E8" s="19"/>
      <c r="F8" s="1217"/>
    </row>
    <row r="9" spans="1:9" ht="12" customHeight="1">
      <c r="A9" s="3"/>
      <c r="B9" s="603"/>
      <c r="C9" s="19"/>
      <c r="D9" s="19"/>
      <c r="E9" s="665"/>
      <c r="F9" s="689"/>
    </row>
    <row r="10" spans="1:9" ht="12" customHeight="1">
      <c r="A10" s="2"/>
      <c r="B10" s="774" t="s">
        <v>5</v>
      </c>
      <c r="C10" s="46">
        <v>4.4999890000000002</v>
      </c>
      <c r="D10" s="46">
        <v>10.853173</v>
      </c>
      <c r="E10" s="839"/>
      <c r="F10" s="750">
        <v>15.353161999999999</v>
      </c>
    </row>
    <row r="11" spans="1:9" ht="12" customHeight="1">
      <c r="A11" s="2"/>
      <c r="B11" s="774"/>
      <c r="C11" s="46"/>
      <c r="D11" s="46"/>
      <c r="E11" s="839"/>
      <c r="F11" s="750"/>
    </row>
    <row r="12" spans="1:9" ht="12" customHeight="1">
      <c r="A12" s="2"/>
      <c r="B12" s="615" t="s">
        <v>11</v>
      </c>
      <c r="C12" s="87">
        <v>-11.026427</v>
      </c>
      <c r="D12" s="87">
        <v>4.895918</v>
      </c>
      <c r="E12" s="626"/>
      <c r="F12" s="750">
        <v>-6.130509</v>
      </c>
    </row>
    <row r="13" spans="1:9" ht="12" customHeight="1">
      <c r="A13" s="2"/>
      <c r="B13" s="586"/>
      <c r="C13" s="38"/>
      <c r="D13" s="38"/>
      <c r="E13" s="593"/>
      <c r="F13" s="62"/>
    </row>
    <row r="14" spans="1:9" ht="12" customHeight="1">
      <c r="A14" s="2"/>
      <c r="B14" s="615" t="s">
        <v>10</v>
      </c>
      <c r="C14" s="87">
        <v>1.5499180000000001</v>
      </c>
      <c r="D14" s="87">
        <v>8.1345930000000006</v>
      </c>
      <c r="E14" s="839"/>
      <c r="F14" s="750">
        <v>9.6845110000000005</v>
      </c>
    </row>
    <row r="15" spans="1:9" ht="12" customHeight="1">
      <c r="A15" s="2"/>
      <c r="B15" s="615"/>
      <c r="C15" s="87"/>
      <c r="D15" s="87"/>
      <c r="E15" s="839"/>
      <c r="F15" s="750"/>
    </row>
    <row r="16" spans="1:9" s="7" customFormat="1" ht="12" customHeight="1">
      <c r="A16" s="30"/>
      <c r="B16" s="615" t="s">
        <v>241</v>
      </c>
      <c r="C16" s="46"/>
      <c r="D16" s="46"/>
      <c r="E16" s="854"/>
      <c r="F16" s="750"/>
    </row>
    <row r="17" spans="1:6" ht="12" customHeight="1">
      <c r="A17" s="2"/>
      <c r="B17" s="772" t="s">
        <v>222</v>
      </c>
      <c r="C17" s="27">
        <v>88.320661000000001</v>
      </c>
      <c r="D17" s="27">
        <v>112.335702</v>
      </c>
      <c r="E17" s="852"/>
      <c r="F17" s="1078">
        <v>200.656363</v>
      </c>
    </row>
    <row r="18" spans="1:6" ht="12" hidden="1" customHeight="1">
      <c r="A18" s="2"/>
      <c r="B18" s="772" t="s">
        <v>317</v>
      </c>
      <c r="C18" s="27">
        <v>0</v>
      </c>
      <c r="D18" s="27">
        <v>0</v>
      </c>
      <c r="E18" s="593"/>
      <c r="F18" s="62">
        <v>0</v>
      </c>
    </row>
    <row r="19" spans="1:6" ht="12" hidden="1" customHeight="1">
      <c r="A19" s="2"/>
      <c r="B19" s="586" t="s">
        <v>318</v>
      </c>
      <c r="C19" s="38">
        <v>0</v>
      </c>
      <c r="D19" s="38">
        <v>0</v>
      </c>
      <c r="E19" s="616"/>
      <c r="F19" s="62">
        <v>0</v>
      </c>
    </row>
    <row r="20" spans="1:6" ht="12" customHeight="1">
      <c r="A20" s="2"/>
      <c r="B20" s="31" t="s">
        <v>224</v>
      </c>
      <c r="C20" s="32">
        <v>88.320661000000001</v>
      </c>
      <c r="D20" s="32">
        <v>112.335702</v>
      </c>
      <c r="E20" s="856"/>
      <c r="F20" s="115">
        <v>200.656363</v>
      </c>
    </row>
    <row r="21" spans="1:6" ht="12" customHeight="1">
      <c r="A21" s="2"/>
      <c r="B21" s="586"/>
      <c r="C21" s="38"/>
      <c r="D21" s="38"/>
      <c r="E21" s="593"/>
      <c r="F21" s="62"/>
    </row>
    <row r="22" spans="1:6" s="7" customFormat="1" ht="12" customHeight="1">
      <c r="A22" s="30"/>
      <c r="B22" s="586" t="s">
        <v>71</v>
      </c>
      <c r="C22" s="27">
        <v>3.245835</v>
      </c>
      <c r="D22" s="27">
        <v>2.9808110000000001</v>
      </c>
      <c r="E22" s="852"/>
      <c r="F22" s="389">
        <v>6.2266459999999997</v>
      </c>
    </row>
    <row r="23" spans="1:6" ht="12" hidden="1" customHeight="1">
      <c r="A23" s="2"/>
      <c r="B23" s="772" t="s">
        <v>70</v>
      </c>
      <c r="C23" s="27">
        <v>0.146507</v>
      </c>
      <c r="D23" s="27">
        <v>7.1703000000000003E-2</v>
      </c>
      <c r="E23" s="593"/>
      <c r="F23" s="771">
        <v>0.21820999999999999</v>
      </c>
    </row>
    <row r="24" spans="1:6" s="7" customFormat="1" ht="12.75" customHeight="1">
      <c r="A24" s="30"/>
      <c r="B24" s="586" t="s">
        <v>69</v>
      </c>
      <c r="C24" s="38">
        <v>3.6217410000000001</v>
      </c>
      <c r="D24" s="38">
        <v>4.5747179999999998</v>
      </c>
      <c r="E24" s="593"/>
      <c r="F24" s="62">
        <v>8.1964590000000008</v>
      </c>
    </row>
    <row r="25" spans="1:6" ht="12" customHeight="1">
      <c r="A25" s="2"/>
      <c r="B25" s="31" t="s">
        <v>68</v>
      </c>
      <c r="C25" s="32">
        <v>95.334743999999986</v>
      </c>
      <c r="D25" s="32">
        <v>119.962934</v>
      </c>
      <c r="E25" s="856"/>
      <c r="F25" s="115">
        <v>215.29767800000002</v>
      </c>
    </row>
    <row r="26" spans="1:6" ht="12" customHeight="1">
      <c r="A26" s="2"/>
      <c r="B26" s="615"/>
      <c r="C26" s="354"/>
      <c r="D26" s="354"/>
      <c r="E26" s="1079"/>
      <c r="F26" s="768"/>
    </row>
    <row r="27" spans="1:6" ht="12" customHeight="1">
      <c r="A27" s="2"/>
      <c r="B27" s="615" t="s">
        <v>45</v>
      </c>
      <c r="C27" s="354"/>
      <c r="D27" s="354"/>
      <c r="E27" s="1079"/>
      <c r="F27" s="768"/>
    </row>
    <row r="28" spans="1:6" ht="12" hidden="1" customHeight="1">
      <c r="A28" s="2"/>
      <c r="B28" s="586" t="s">
        <v>44</v>
      </c>
      <c r="C28" s="38">
        <v>3.0899999999999998E-4</v>
      </c>
      <c r="D28" s="38">
        <v>4.7699999999999999E-4</v>
      </c>
      <c r="E28" s="593"/>
      <c r="F28" s="62">
        <v>7.8600000000000002E-4</v>
      </c>
    </row>
    <row r="29" spans="1:6" ht="12" customHeight="1">
      <c r="A29" s="2"/>
      <c r="B29" s="622" t="s">
        <v>43</v>
      </c>
      <c r="C29" s="635">
        <v>25.366230999999999</v>
      </c>
      <c r="D29" s="635">
        <v>47.982126999999998</v>
      </c>
      <c r="E29" s="675"/>
      <c r="F29" s="767">
        <v>73.348358000000005</v>
      </c>
    </row>
    <row r="30" spans="1:6" s="159" customFormat="1" ht="12" customHeight="1">
      <c r="A30" s="247"/>
      <c r="B30" s="770"/>
      <c r="C30" s="348"/>
      <c r="D30" s="190"/>
      <c r="E30" s="616"/>
      <c r="F30" s="769"/>
    </row>
    <row r="31" spans="1:6" ht="12" customHeight="1">
      <c r="B31" s="615" t="s">
        <v>93</v>
      </c>
      <c r="C31" s="354"/>
      <c r="D31" s="354"/>
      <c r="E31" s="1079"/>
      <c r="F31" s="768"/>
    </row>
    <row r="32" spans="1:6" ht="12" customHeight="1">
      <c r="B32" s="586" t="s">
        <v>39</v>
      </c>
      <c r="C32" s="38">
        <v>137.40461400000001</v>
      </c>
      <c r="D32" s="38">
        <v>226.41632999999999</v>
      </c>
      <c r="E32" s="593"/>
      <c r="F32" s="62">
        <v>363.820944</v>
      </c>
    </row>
    <row r="33" spans="2:8" ht="12" customHeight="1">
      <c r="B33" s="622" t="s">
        <v>37</v>
      </c>
      <c r="C33" s="635">
        <v>-5.4588900000000002</v>
      </c>
      <c r="D33" s="635">
        <v>172.47658999999999</v>
      </c>
      <c r="E33" s="675"/>
      <c r="F33" s="767">
        <v>167.01769999999999</v>
      </c>
    </row>
    <row r="34" spans="2:8" ht="12" customHeight="1">
      <c r="B34" s="355"/>
      <c r="C34" s="356"/>
      <c r="D34" s="357"/>
      <c r="E34" s="359"/>
      <c r="F34" s="358"/>
      <c r="G34" s="159"/>
      <c r="H34" s="159"/>
    </row>
    <row r="35" spans="2:8" ht="12" customHeight="1">
      <c r="C35" s="2"/>
      <c r="D35" s="3"/>
      <c r="E35" s="2"/>
      <c r="F35" s="2"/>
    </row>
    <row r="36" spans="2:8" ht="12" customHeight="1">
      <c r="B36" s="4"/>
    </row>
    <row r="37" spans="2:8" ht="12" customHeight="1">
      <c r="B37" s="653"/>
      <c r="C37" s="88"/>
      <c r="D37" s="88"/>
      <c r="F37" s="88"/>
    </row>
    <row r="38" spans="2:8" ht="12" customHeight="1">
      <c r="B38" s="653"/>
      <c r="C38" s="88"/>
      <c r="D38" s="88"/>
      <c r="F38" s="88"/>
    </row>
    <row r="39" spans="2:8" ht="12" customHeight="1">
      <c r="C39" s="88"/>
      <c r="D39" s="88"/>
      <c r="F39" s="88"/>
    </row>
    <row r="40" spans="2:8" ht="12" customHeight="1">
      <c r="C40" s="88"/>
      <c r="D40" s="88"/>
      <c r="F40" s="88"/>
    </row>
    <row r="41" spans="2:8" ht="12" customHeight="1">
      <c r="C41" s="88"/>
      <c r="D41" s="88"/>
      <c r="F41" s="88"/>
    </row>
    <row r="42" spans="2:8" ht="12" customHeight="1">
      <c r="C42" s="88"/>
      <c r="D42" s="88"/>
      <c r="F42" s="88"/>
    </row>
    <row r="43" spans="2:8" ht="12" customHeight="1">
      <c r="C43" s="88"/>
      <c r="D43" s="88"/>
      <c r="F43" s="88"/>
    </row>
    <row r="44" spans="2:8" ht="12" customHeight="1">
      <c r="C44" s="88"/>
      <c r="D44" s="88"/>
      <c r="F44" s="88"/>
    </row>
    <row r="45" spans="2:8" ht="12" customHeight="1">
      <c r="C45" s="88"/>
      <c r="D45" s="88"/>
      <c r="F45" s="88"/>
    </row>
    <row r="46" spans="2:8" ht="12" customHeight="1">
      <c r="C46" s="88"/>
      <c r="D46" s="88"/>
      <c r="F46" s="88"/>
    </row>
    <row r="47" spans="2:8" ht="12" customHeight="1">
      <c r="C47" s="88"/>
      <c r="D47" s="88"/>
      <c r="F47" s="88"/>
    </row>
    <row r="48" spans="2:8" ht="12" customHeight="1">
      <c r="C48" s="88"/>
      <c r="D48" s="88"/>
      <c r="F48" s="88"/>
    </row>
    <row r="49" spans="3:6" ht="12" customHeight="1">
      <c r="C49" s="88"/>
      <c r="D49" s="88"/>
      <c r="F49" s="88"/>
    </row>
    <row r="50" spans="3:6" ht="12" customHeight="1">
      <c r="C50" s="88"/>
      <c r="D50" s="88"/>
      <c r="F50" s="88"/>
    </row>
    <row r="51" spans="3:6" ht="12" customHeight="1">
      <c r="C51" s="88"/>
      <c r="D51" s="88"/>
      <c r="F51" s="88"/>
    </row>
    <row r="52" spans="3:6" ht="12" customHeight="1">
      <c r="C52" s="88"/>
      <c r="D52" s="88"/>
      <c r="F52" s="88"/>
    </row>
    <row r="53" spans="3:6" ht="12" customHeight="1">
      <c r="C53" s="88"/>
      <c r="D53" s="88"/>
      <c r="F53" s="88"/>
    </row>
    <row r="54" spans="3:6" ht="12" customHeight="1">
      <c r="C54" s="88"/>
      <c r="D54" s="88"/>
      <c r="F54" s="88"/>
    </row>
    <row r="55" spans="3:6" ht="12" customHeight="1">
      <c r="C55" s="88"/>
      <c r="D55" s="88"/>
      <c r="F55" s="88"/>
    </row>
    <row r="56" spans="3:6" ht="12" customHeight="1">
      <c r="C56" s="88"/>
      <c r="D56" s="88"/>
      <c r="F56" s="88"/>
    </row>
    <row r="57" spans="3:6" ht="12" customHeight="1">
      <c r="C57" s="88"/>
      <c r="D57" s="88"/>
      <c r="F57" s="88"/>
    </row>
    <row r="58" spans="3:6" ht="12" customHeight="1">
      <c r="C58" s="88"/>
      <c r="D58" s="88"/>
      <c r="F58" s="88"/>
    </row>
    <row r="59" spans="3:6" ht="12" customHeight="1">
      <c r="C59" s="88"/>
      <c r="D59" s="88"/>
      <c r="F59" s="88"/>
    </row>
    <row r="60" spans="3:6" ht="12" customHeight="1">
      <c r="C60" s="88"/>
      <c r="D60" s="88"/>
      <c r="F60" s="88"/>
    </row>
    <row r="61" spans="3:6" ht="12" customHeight="1">
      <c r="C61" s="88"/>
      <c r="D61" s="88"/>
      <c r="F61" s="88"/>
    </row>
    <row r="62" spans="3:6" s="653" customFormat="1" ht="12" customHeight="1">
      <c r="C62" s="88"/>
      <c r="D62" s="88"/>
      <c r="F62" s="88"/>
    </row>
    <row r="63" spans="3:6" s="653" customFormat="1" ht="12" customHeight="1">
      <c r="C63" s="88"/>
      <c r="D63" s="88"/>
      <c r="F63" s="88"/>
    </row>
    <row r="64" spans="3:6" s="653" customFormat="1" ht="12" customHeight="1">
      <c r="C64" s="88"/>
      <c r="D64" s="88"/>
      <c r="F64" s="88"/>
    </row>
    <row r="65" s="653" customFormat="1" ht="12" customHeight="1"/>
    <row r="66" s="653" customFormat="1" ht="12" customHeight="1"/>
    <row r="67" s="653" customFormat="1" ht="12" customHeight="1"/>
    <row r="68" s="653" customFormat="1" ht="12" customHeight="1"/>
    <row r="69" s="653" customFormat="1" ht="12" customHeight="1"/>
    <row r="70" s="653" customFormat="1" ht="12" customHeight="1"/>
    <row r="71" s="653" customFormat="1" ht="12" customHeight="1"/>
    <row r="72" s="653" customFormat="1" ht="12" customHeight="1"/>
    <row r="73" s="653" customFormat="1" ht="12" customHeight="1"/>
    <row r="74" s="653" customFormat="1" ht="12" customHeight="1"/>
    <row r="75" s="653" customFormat="1" ht="12" customHeight="1"/>
    <row r="76" s="653" customFormat="1" ht="12" customHeight="1"/>
    <row r="77" s="653" customFormat="1" ht="12" customHeight="1"/>
    <row r="78" s="653" customFormat="1" ht="12" customHeight="1"/>
    <row r="79" s="653" customFormat="1" ht="12" customHeight="1"/>
    <row r="80" s="653" customFormat="1" ht="12" customHeight="1"/>
    <row r="81" s="653" customFormat="1" ht="12" customHeight="1"/>
    <row r="82" s="653" customFormat="1" ht="12" customHeight="1"/>
    <row r="83" s="653" customFormat="1" ht="12" customHeight="1"/>
    <row r="84" s="653" customFormat="1" ht="12" customHeight="1"/>
    <row r="85" s="653" customFormat="1" ht="12" customHeight="1"/>
    <row r="86" s="653" customFormat="1" ht="12" customHeight="1"/>
  </sheetData>
  <mergeCells count="1">
    <mergeCell ref="C6:D6"/>
  </mergeCells>
  <conditionalFormatting sqref="C28:F30 C10:F25 C32:F34">
    <cfRule type="cellIs" dxfId="192" priority="13" operator="between">
      <formula>0.4999</formula>
      <formula>-0.4999</formula>
    </cfRule>
  </conditionalFormatting>
  <conditionalFormatting sqref="E36:F59">
    <cfRule type="cellIs" dxfId="191" priority="1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N62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5.7109375" style="1" customWidth="1"/>
    <col min="3" max="9" width="12.7109375" style="1" customWidth="1"/>
    <col min="10" max="12" width="1.7109375" style="1" customWidth="1"/>
    <col min="13" max="13" width="10.42578125" style="1" customWidth="1"/>
    <col min="14" max="14" width="36" style="1" customWidth="1"/>
    <col min="15" max="16384" width="9.140625" style="1"/>
  </cols>
  <sheetData>
    <row r="1" spans="1:14" ht="12" customHeight="1">
      <c r="B1" s="2"/>
      <c r="N1" s="7"/>
    </row>
    <row r="2" spans="1:14" ht="15" customHeight="1">
      <c r="A2" s="2"/>
      <c r="B2" s="360" t="s">
        <v>215</v>
      </c>
      <c r="C2" s="361" t="s">
        <v>1</v>
      </c>
      <c r="H2" s="362"/>
      <c r="I2" s="361" t="s">
        <v>1</v>
      </c>
    </row>
    <row r="3" spans="1:14" ht="15" customHeight="1">
      <c r="A3" s="2"/>
      <c r="B3" s="607" t="s">
        <v>123</v>
      </c>
      <c r="C3" s="349"/>
      <c r="H3" s="608"/>
      <c r="I3" s="349"/>
    </row>
    <row r="4" spans="1:14" ht="12" customHeight="1">
      <c r="A4" s="2"/>
      <c r="B4" s="608"/>
      <c r="C4" s="350" t="s">
        <v>167</v>
      </c>
      <c r="H4" s="724"/>
      <c r="I4" s="350" t="s">
        <v>2</v>
      </c>
    </row>
    <row r="5" spans="1:14" ht="12" customHeight="1">
      <c r="A5" s="2"/>
      <c r="B5" s="762"/>
      <c r="C5" s="777" t="s">
        <v>217</v>
      </c>
      <c r="H5" s="723" t="s">
        <v>217</v>
      </c>
      <c r="I5" s="610"/>
    </row>
    <row r="6" spans="1:14" s="17" customFormat="1" ht="12" customHeight="1">
      <c r="A6" s="3"/>
      <c r="B6" s="363"/>
      <c r="C6" s="364" t="s">
        <v>577</v>
      </c>
      <c r="H6" s="364" t="s">
        <v>577</v>
      </c>
      <c r="I6" s="364" t="s">
        <v>601</v>
      </c>
      <c r="J6" s="1"/>
      <c r="K6" s="1"/>
      <c r="L6" s="1"/>
      <c r="M6" s="1"/>
      <c r="N6" s="1"/>
    </row>
    <row r="7" spans="1:14" s="17" customFormat="1" ht="12" customHeight="1">
      <c r="A7" s="3"/>
      <c r="B7" s="603"/>
      <c r="C7" s="776">
        <v>2019</v>
      </c>
      <c r="H7" s="776">
        <v>2018</v>
      </c>
      <c r="I7" s="776">
        <v>2019</v>
      </c>
      <c r="J7" s="1"/>
      <c r="K7" s="1"/>
      <c r="L7" s="1"/>
      <c r="M7" s="1"/>
      <c r="N7" s="1"/>
    </row>
    <row r="8" spans="1:14" ht="12" customHeight="1">
      <c r="A8" s="2"/>
      <c r="B8" s="617"/>
      <c r="C8" s="611"/>
      <c r="D8" s="17"/>
      <c r="H8" s="611"/>
      <c r="I8" s="611"/>
    </row>
    <row r="9" spans="1:14" ht="12" customHeight="1">
      <c r="A9" s="2"/>
      <c r="B9" s="586" t="s">
        <v>137</v>
      </c>
      <c r="C9" s="589">
        <v>15279.196900000001</v>
      </c>
      <c r="D9" s="172"/>
      <c r="H9" s="589">
        <v>17004.745930000001</v>
      </c>
      <c r="I9" s="589">
        <v>16742.696264999999</v>
      </c>
    </row>
    <row r="10" spans="1:14" ht="12" customHeight="1">
      <c r="A10" s="2"/>
      <c r="B10" s="586" t="s">
        <v>166</v>
      </c>
      <c r="C10" s="589">
        <v>39143.437353000001</v>
      </c>
      <c r="D10" s="171"/>
      <c r="H10" s="589">
        <v>35608.391499999998</v>
      </c>
      <c r="I10" s="589">
        <v>37703.090320000003</v>
      </c>
      <c r="L10" s="17"/>
    </row>
    <row r="11" spans="1:14" ht="12" customHeight="1">
      <c r="A11" s="2"/>
      <c r="B11" s="586" t="s">
        <v>165</v>
      </c>
      <c r="C11" s="589">
        <v>2268.2823560000002</v>
      </c>
      <c r="D11" s="171"/>
      <c r="H11" s="589">
        <v>2356.5903200000002</v>
      </c>
      <c r="I11" s="589">
        <v>2363.1276440000001</v>
      </c>
      <c r="L11" s="17"/>
    </row>
    <row r="12" spans="1:14" ht="12" customHeight="1">
      <c r="A12" s="2"/>
      <c r="B12" s="586" t="s">
        <v>157</v>
      </c>
      <c r="C12" s="589">
        <v>1539.9347029999999</v>
      </c>
      <c r="D12" s="171"/>
      <c r="H12" s="589">
        <v>1582.1110800000001</v>
      </c>
      <c r="I12" s="589">
        <v>1671.325605</v>
      </c>
      <c r="L12" s="17"/>
    </row>
    <row r="13" spans="1:14" ht="12" customHeight="1">
      <c r="A13" s="2"/>
      <c r="B13" s="586" t="s">
        <v>149</v>
      </c>
      <c r="C13" s="589">
        <v>3847.7259720000002</v>
      </c>
      <c r="D13" s="171"/>
      <c r="H13" s="589">
        <v>3788.1704</v>
      </c>
      <c r="I13" s="589">
        <v>3717.7591790000001</v>
      </c>
      <c r="L13" s="17"/>
    </row>
    <row r="14" spans="1:14" ht="12" customHeight="1">
      <c r="A14" s="2"/>
      <c r="B14" s="586" t="s">
        <v>148</v>
      </c>
      <c r="C14" s="589">
        <v>2569.9414449999999</v>
      </c>
      <c r="D14" s="171"/>
      <c r="H14" s="589">
        <v>2443.8470200000002</v>
      </c>
      <c r="I14" s="589">
        <v>3232.0669730000004</v>
      </c>
      <c r="L14" s="17"/>
    </row>
    <row r="15" spans="1:14" s="3" customFormat="1" ht="12" customHeight="1">
      <c r="A15" s="43"/>
      <c r="B15" s="586" t="s">
        <v>147</v>
      </c>
      <c r="C15" s="78">
        <v>2517.3726569999999</v>
      </c>
      <c r="D15" s="71"/>
      <c r="H15" s="78">
        <v>3008.57762</v>
      </c>
      <c r="I15" s="78">
        <v>2660.8329280000003</v>
      </c>
      <c r="J15" s="1"/>
      <c r="K15" s="1"/>
      <c r="L15" s="17"/>
      <c r="M15" s="1"/>
      <c r="N15" s="1"/>
    </row>
    <row r="16" spans="1:14" s="72" customFormat="1" ht="12" customHeight="1">
      <c r="A16" s="2"/>
      <c r="B16" s="170" t="s">
        <v>164</v>
      </c>
      <c r="C16" s="621">
        <v>67165.891386000003</v>
      </c>
      <c r="D16" s="73"/>
      <c r="H16" s="621">
        <v>65792.433870000008</v>
      </c>
      <c r="I16" s="621">
        <v>68090.898914000005</v>
      </c>
      <c r="J16" s="1"/>
      <c r="K16" s="1"/>
      <c r="L16" s="17"/>
      <c r="M16" s="1"/>
      <c r="N16" s="1"/>
    </row>
    <row r="17" spans="1:14" ht="12" customHeight="1">
      <c r="A17" s="2"/>
      <c r="B17" s="615"/>
      <c r="C17" s="589"/>
      <c r="D17" s="171"/>
      <c r="H17" s="589"/>
      <c r="I17" s="589"/>
      <c r="L17" s="17"/>
    </row>
    <row r="18" spans="1:14" ht="12" customHeight="1">
      <c r="A18" s="2"/>
      <c r="B18" s="586" t="s">
        <v>163</v>
      </c>
      <c r="C18" s="589">
        <v>10.191853</v>
      </c>
      <c r="D18" s="171"/>
      <c r="H18" s="589">
        <v>14.225239999999999</v>
      </c>
      <c r="I18" s="589">
        <v>12.090476000000001</v>
      </c>
      <c r="L18" s="17"/>
    </row>
    <row r="19" spans="1:14" ht="12" customHeight="1">
      <c r="A19" s="2"/>
      <c r="B19" s="586" t="s">
        <v>162</v>
      </c>
      <c r="C19" s="78">
        <v>10042.772319</v>
      </c>
      <c r="D19" s="171"/>
      <c r="H19" s="78">
        <v>9133.5308599999989</v>
      </c>
      <c r="I19" s="78">
        <v>9542.5864729999994</v>
      </c>
      <c r="L19" s="17"/>
    </row>
    <row r="20" spans="1:14" s="7" customFormat="1" ht="12" customHeight="1">
      <c r="A20" s="2"/>
      <c r="B20" s="170" t="s">
        <v>145</v>
      </c>
      <c r="C20" s="621">
        <v>10052.964172</v>
      </c>
      <c r="D20" s="73"/>
      <c r="E20" s="34"/>
      <c r="F20" s="34"/>
      <c r="G20" s="34"/>
      <c r="H20" s="621">
        <v>9147.7560999999987</v>
      </c>
      <c r="I20" s="621">
        <v>9554.6769489999988</v>
      </c>
      <c r="J20" s="1"/>
      <c r="K20" s="1"/>
      <c r="L20" s="17"/>
      <c r="M20" s="1"/>
      <c r="N20" s="1"/>
    </row>
    <row r="21" spans="1:14" ht="12" customHeight="1">
      <c r="A21" s="2"/>
      <c r="B21" s="615"/>
      <c r="C21" s="589"/>
      <c r="D21" s="17"/>
      <c r="H21" s="589"/>
      <c r="I21" s="589"/>
      <c r="L21" s="17"/>
    </row>
    <row r="22" spans="1:14" ht="12" customHeight="1">
      <c r="A22" s="2"/>
      <c r="B22" s="586" t="s">
        <v>161</v>
      </c>
      <c r="C22" s="589">
        <v>284.60666100000003</v>
      </c>
      <c r="D22" s="17"/>
      <c r="H22" s="589">
        <v>280.08600999999999</v>
      </c>
      <c r="I22" s="589">
        <v>286.36951499999998</v>
      </c>
      <c r="L22" s="17"/>
    </row>
    <row r="23" spans="1:14" ht="12" customHeight="1">
      <c r="A23" s="2"/>
      <c r="B23" s="586" t="s">
        <v>142</v>
      </c>
      <c r="C23" s="589">
        <v>326.53481999999997</v>
      </c>
      <c r="D23" s="17"/>
      <c r="H23" s="589">
        <v>394.10481999999996</v>
      </c>
      <c r="I23" s="589">
        <v>329.48245800000001</v>
      </c>
      <c r="L23" s="17"/>
    </row>
    <row r="24" spans="1:14" ht="12.75" customHeight="1">
      <c r="A24" s="2"/>
      <c r="B24" s="586" t="s">
        <v>140</v>
      </c>
      <c r="C24" s="78">
        <v>1830.0020670000001</v>
      </c>
      <c r="D24" s="17"/>
      <c r="H24" s="78">
        <v>1656.5996699999998</v>
      </c>
      <c r="I24" s="78">
        <v>1784.8737920000001</v>
      </c>
      <c r="L24" s="17"/>
    </row>
    <row r="25" spans="1:14" ht="12" customHeight="1">
      <c r="A25" s="2"/>
      <c r="B25" s="170" t="s">
        <v>138</v>
      </c>
      <c r="C25" s="621">
        <v>2441.143548</v>
      </c>
      <c r="D25" s="17"/>
      <c r="H25" s="621">
        <v>2330.7905000000001</v>
      </c>
      <c r="I25" s="621">
        <v>2400.7257650000001</v>
      </c>
      <c r="L25" s="17"/>
    </row>
    <row r="26" spans="1:14" ht="12" customHeight="1">
      <c r="A26" s="2"/>
      <c r="B26" s="586" t="s">
        <v>82</v>
      </c>
      <c r="C26" s="589">
        <v>1879.1092400000002</v>
      </c>
      <c r="D26" s="17"/>
      <c r="H26" s="589">
        <v>1200.3623199999997</v>
      </c>
      <c r="I26" s="589">
        <v>1200.0291539999998</v>
      </c>
      <c r="L26" s="17"/>
    </row>
    <row r="27" spans="1:14" ht="12" customHeight="1">
      <c r="A27" s="2"/>
      <c r="B27" s="586" t="s">
        <v>86</v>
      </c>
      <c r="C27" s="78">
        <v>526.30174099999999</v>
      </c>
      <c r="D27" s="17"/>
      <c r="H27" s="78">
        <v>537.67781000000002</v>
      </c>
      <c r="I27" s="78">
        <v>559.28906999999992</v>
      </c>
      <c r="L27" s="17"/>
    </row>
    <row r="28" spans="1:14" s="7" customFormat="1" ht="12" customHeight="1">
      <c r="A28" s="2"/>
      <c r="B28" s="170" t="s">
        <v>160</v>
      </c>
      <c r="C28" s="621">
        <v>82065.410087000011</v>
      </c>
      <c r="D28" s="73"/>
      <c r="E28" s="34"/>
      <c r="F28" s="34"/>
      <c r="G28" s="34"/>
      <c r="H28" s="621">
        <v>79009.020600000003</v>
      </c>
      <c r="I28" s="621">
        <v>81805.619852000003</v>
      </c>
      <c r="J28" s="1"/>
      <c r="K28" s="1"/>
      <c r="L28" s="17"/>
      <c r="M28" s="1"/>
      <c r="N28" s="1"/>
    </row>
    <row r="29" spans="1:14" s="7" customFormat="1" ht="12" customHeight="1">
      <c r="A29" s="2"/>
      <c r="B29" s="615"/>
      <c r="C29" s="621"/>
      <c r="D29" s="73"/>
      <c r="E29" s="34"/>
      <c r="F29" s="34"/>
      <c r="G29" s="34"/>
      <c r="H29" s="621"/>
      <c r="I29" s="621"/>
      <c r="J29" s="1"/>
      <c r="K29" s="1"/>
      <c r="L29" s="17"/>
      <c r="M29" s="1"/>
      <c r="N29" s="1"/>
    </row>
    <row r="30" spans="1:14" ht="12" customHeight="1">
      <c r="A30" s="30"/>
      <c r="B30" s="586" t="s">
        <v>159</v>
      </c>
      <c r="C30" s="78">
        <v>2207.0029079999999</v>
      </c>
      <c r="D30" s="17"/>
      <c r="H30" s="78">
        <v>2221.6990000000001</v>
      </c>
      <c r="I30" s="78">
        <v>2206.0452559999999</v>
      </c>
      <c r="L30" s="17"/>
    </row>
    <row r="31" spans="1:14" s="7" customFormat="1" ht="12" customHeight="1">
      <c r="A31" s="1"/>
      <c r="B31" s="31" t="s">
        <v>123</v>
      </c>
      <c r="C31" s="33">
        <v>84272.412995000006</v>
      </c>
      <c r="D31" s="171"/>
      <c r="E31" s="34"/>
      <c r="F31" s="34"/>
      <c r="G31" s="34"/>
      <c r="H31" s="33">
        <v>81230.719599999997</v>
      </c>
      <c r="I31" s="33">
        <v>84011.665108000001</v>
      </c>
      <c r="J31" s="1"/>
      <c r="K31" s="1"/>
      <c r="L31" s="17"/>
      <c r="M31" s="1"/>
    </row>
    <row r="32" spans="1:14" ht="12" customHeight="1">
      <c r="A32" s="7"/>
      <c r="B32" s="586"/>
      <c r="C32" s="598"/>
      <c r="D32" s="17"/>
      <c r="H32" s="598"/>
      <c r="I32" s="598"/>
      <c r="L32" s="17"/>
    </row>
    <row r="33" spans="1:14" ht="12" customHeight="1">
      <c r="A33" s="7"/>
      <c r="B33" s="615" t="s">
        <v>136</v>
      </c>
      <c r="C33" s="749">
        <v>-5.5818791650337785</v>
      </c>
      <c r="D33" s="72"/>
      <c r="E33" s="7"/>
      <c r="F33" s="7"/>
      <c r="G33" s="7"/>
      <c r="H33" s="749">
        <v>1.1881688708085691</v>
      </c>
      <c r="I33" s="621">
        <v>2.6514293209974102</v>
      </c>
      <c r="L33" s="17"/>
    </row>
    <row r="34" spans="1:14" s="7" customFormat="1" ht="12" customHeight="1">
      <c r="A34" s="1"/>
      <c r="B34" s="618" t="s">
        <v>135</v>
      </c>
      <c r="C34" s="775">
        <v>-3.4998244401455394</v>
      </c>
      <c r="D34" s="169"/>
      <c r="E34" s="72"/>
      <c r="F34" s="72"/>
      <c r="G34" s="72"/>
      <c r="H34" s="775">
        <v>1</v>
      </c>
      <c r="I34" s="775">
        <v>0</v>
      </c>
      <c r="J34" s="1"/>
      <c r="K34" s="1"/>
      <c r="L34" s="17"/>
      <c r="M34" s="1"/>
      <c r="N34" s="1"/>
    </row>
    <row r="35" spans="1:14" ht="12" customHeight="1">
      <c r="B35" s="17"/>
      <c r="C35" s="17"/>
      <c r="D35" s="17"/>
      <c r="L35" s="17"/>
    </row>
    <row r="36" spans="1:14" ht="12" customHeight="1">
      <c r="A36" s="2"/>
      <c r="L36" s="17"/>
    </row>
    <row r="37" spans="1:14" ht="12" customHeight="1">
      <c r="A37" s="2"/>
      <c r="B37" s="368" t="s">
        <v>215</v>
      </c>
      <c r="C37" s="369"/>
      <c r="D37" s="369"/>
      <c r="E37" s="369"/>
      <c r="F37" s="369"/>
      <c r="G37" s="369"/>
      <c r="H37" s="369"/>
      <c r="I37" s="370"/>
      <c r="L37" s="17"/>
      <c r="N37" s="7"/>
    </row>
    <row r="38" spans="1:14" ht="12" customHeight="1">
      <c r="A38" s="2"/>
      <c r="B38" s="607" t="s">
        <v>158</v>
      </c>
      <c r="C38" s="10"/>
      <c r="D38" s="10"/>
      <c r="E38" s="10"/>
      <c r="F38" s="10"/>
      <c r="G38" s="10"/>
      <c r="H38" s="10"/>
      <c r="I38" s="349"/>
      <c r="L38" s="17"/>
    </row>
    <row r="39" spans="1:14" ht="12" customHeight="1">
      <c r="A39" s="2"/>
      <c r="B39" s="608"/>
      <c r="C39" s="10"/>
      <c r="D39" s="10"/>
      <c r="E39" s="10"/>
      <c r="F39" s="10"/>
      <c r="G39" s="10"/>
      <c r="H39" s="10"/>
      <c r="I39" s="350" t="s">
        <v>2</v>
      </c>
      <c r="L39" s="17"/>
    </row>
    <row r="40" spans="1:14" ht="12" customHeight="1">
      <c r="A40" s="2"/>
      <c r="B40" s="762"/>
      <c r="C40" s="602" t="s">
        <v>217</v>
      </c>
      <c r="D40" s="602"/>
      <c r="E40" s="602"/>
      <c r="F40" s="602"/>
      <c r="G40" s="602"/>
      <c r="H40" s="602"/>
      <c r="I40" s="610"/>
      <c r="L40" s="17"/>
    </row>
    <row r="41" spans="1:14" ht="12" customHeight="1">
      <c r="B41" s="371"/>
      <c r="C41" s="1277" t="s">
        <v>619</v>
      </c>
      <c r="D41" s="1278"/>
      <c r="E41" s="1278"/>
      <c r="F41" s="1278"/>
      <c r="G41" s="1278"/>
      <c r="H41" s="1278"/>
      <c r="I41" s="1279"/>
      <c r="L41" s="17"/>
    </row>
    <row r="42" spans="1:14" ht="12" customHeight="1">
      <c r="B42" s="720"/>
      <c r="C42" s="372"/>
      <c r="D42" s="372"/>
      <c r="E42" s="372"/>
      <c r="F42" s="372"/>
      <c r="G42" s="372"/>
      <c r="H42" s="372"/>
      <c r="I42" s="366"/>
      <c r="L42" s="17"/>
    </row>
    <row r="43" spans="1:14" ht="12" customHeight="1">
      <c r="B43" s="720"/>
      <c r="C43" s="18" t="s">
        <v>156</v>
      </c>
      <c r="D43" s="18" t="s">
        <v>155</v>
      </c>
      <c r="E43" s="18" t="s">
        <v>154</v>
      </c>
      <c r="F43" s="18" t="s">
        <v>153</v>
      </c>
      <c r="G43" s="18" t="s">
        <v>152</v>
      </c>
      <c r="H43" s="18" t="s">
        <v>151</v>
      </c>
      <c r="I43" s="685" t="s">
        <v>87</v>
      </c>
      <c r="L43" s="17"/>
    </row>
    <row r="44" spans="1:14" ht="12" customHeight="1">
      <c r="B44" s="615" t="s">
        <v>150</v>
      </c>
      <c r="C44" s="18"/>
      <c r="D44" s="18"/>
      <c r="E44" s="18"/>
      <c r="F44" s="18"/>
      <c r="G44" s="18"/>
      <c r="H44" s="18"/>
      <c r="I44" s="685"/>
      <c r="L44" s="17"/>
    </row>
    <row r="45" spans="1:14" ht="12" customHeight="1">
      <c r="B45" s="586" t="s">
        <v>149</v>
      </c>
      <c r="C45" s="38">
        <v>2946.0749230000001</v>
      </c>
      <c r="D45" s="38">
        <v>737.20519400000001</v>
      </c>
      <c r="E45" s="38">
        <v>123.765355</v>
      </c>
      <c r="F45" s="38">
        <v>7.346889</v>
      </c>
      <c r="G45" s="38">
        <v>33.33361</v>
      </c>
      <c r="H45" s="38">
        <v>0</v>
      </c>
      <c r="I45" s="134">
        <v>3847.7259710000003</v>
      </c>
      <c r="J45" s="27"/>
      <c r="K45" s="27"/>
      <c r="L45" s="27"/>
      <c r="M45" s="27"/>
      <c r="N45" s="27"/>
    </row>
    <row r="46" spans="1:14" ht="12" customHeight="1">
      <c r="B46" s="586" t="s">
        <v>148</v>
      </c>
      <c r="C46" s="38">
        <v>964.71985900000004</v>
      </c>
      <c r="D46" s="38">
        <v>164.18718999999999</v>
      </c>
      <c r="E46" s="38">
        <v>22.550716999999999</v>
      </c>
      <c r="F46" s="38">
        <v>37.756753000000003</v>
      </c>
      <c r="G46" s="38">
        <v>1380.726926</v>
      </c>
      <c r="H46" s="38">
        <v>0</v>
      </c>
      <c r="I46" s="134">
        <v>2569.9414450000004</v>
      </c>
      <c r="J46" s="27"/>
      <c r="K46" s="27"/>
      <c r="L46" s="27"/>
      <c r="M46" s="27"/>
      <c r="N46" s="27"/>
    </row>
    <row r="47" spans="1:14" ht="12" customHeight="1">
      <c r="A47" s="7"/>
      <c r="B47" s="74" t="s">
        <v>147</v>
      </c>
      <c r="C47" s="38">
        <v>1073.5813949999999</v>
      </c>
      <c r="D47" s="38">
        <v>255.84211400000001</v>
      </c>
      <c r="E47" s="38">
        <v>966.21629199999995</v>
      </c>
      <c r="F47" s="38">
        <v>137.688109</v>
      </c>
      <c r="G47" s="38">
        <v>84.044743999999994</v>
      </c>
      <c r="H47" s="38">
        <v>0</v>
      </c>
      <c r="I47" s="134">
        <v>2517.3726539999998</v>
      </c>
      <c r="J47" s="27"/>
      <c r="K47" s="27"/>
      <c r="L47" s="27"/>
      <c r="M47" s="27"/>
      <c r="N47" s="27"/>
    </row>
    <row r="48" spans="1:14" s="7" customFormat="1" ht="12" customHeight="1">
      <c r="A48" s="1"/>
      <c r="B48" s="618" t="s">
        <v>87</v>
      </c>
      <c r="C48" s="63">
        <v>4984.3761770000001</v>
      </c>
      <c r="D48" s="63">
        <v>1157.234498</v>
      </c>
      <c r="E48" s="63">
        <v>1112.5323639999999</v>
      </c>
      <c r="F48" s="63">
        <v>182.791751</v>
      </c>
      <c r="G48" s="63">
        <v>1498.10528</v>
      </c>
      <c r="H48" s="63">
        <v>0</v>
      </c>
      <c r="I48" s="33">
        <v>8935.0400699999991</v>
      </c>
      <c r="J48" s="46"/>
      <c r="K48" s="46"/>
      <c r="L48" s="46"/>
      <c r="M48" s="46"/>
      <c r="N48" s="46"/>
    </row>
    <row r="49" spans="1:14" ht="12" customHeight="1">
      <c r="B49" s="373"/>
      <c r="C49" s="27"/>
      <c r="D49" s="374"/>
      <c r="E49" s="374"/>
      <c r="F49" s="374"/>
      <c r="G49" s="374"/>
      <c r="H49" s="374"/>
      <c r="I49" s="375"/>
      <c r="J49" s="27"/>
      <c r="K49" s="27"/>
      <c r="L49" s="27"/>
      <c r="M49" s="27"/>
      <c r="N49" s="27"/>
    </row>
    <row r="50" spans="1:14" ht="12" customHeight="1">
      <c r="B50" s="615" t="s">
        <v>144</v>
      </c>
      <c r="C50" s="27"/>
      <c r="D50" s="27"/>
      <c r="E50" s="27"/>
      <c r="F50" s="27"/>
      <c r="G50" s="27"/>
      <c r="H50" s="27"/>
      <c r="I50" s="589"/>
      <c r="J50" s="27"/>
      <c r="K50" s="27"/>
      <c r="L50" s="27"/>
      <c r="M50" s="27"/>
      <c r="N50" s="27"/>
    </row>
    <row r="51" spans="1:14" ht="12" customHeight="1">
      <c r="B51" s="586" t="s">
        <v>143</v>
      </c>
      <c r="C51" s="38">
        <v>505.39794699999999</v>
      </c>
      <c r="D51" s="38">
        <v>2204.2730110000002</v>
      </c>
      <c r="E51" s="38">
        <v>16309.345654999999</v>
      </c>
      <c r="F51" s="38">
        <v>20124.420740000001</v>
      </c>
      <c r="G51" s="38">
        <v>0</v>
      </c>
      <c r="H51" s="38">
        <v>0</v>
      </c>
      <c r="I51" s="134">
        <v>39143.437353000001</v>
      </c>
      <c r="J51" s="27"/>
      <c r="K51" s="27"/>
      <c r="L51" s="27"/>
      <c r="M51" s="27"/>
      <c r="N51" s="27"/>
    </row>
    <row r="52" spans="1:14" ht="12" customHeight="1">
      <c r="B52" s="586" t="s">
        <v>141</v>
      </c>
      <c r="C52" s="38">
        <v>0</v>
      </c>
      <c r="D52" s="38">
        <v>0</v>
      </c>
      <c r="E52" s="38">
        <v>0</v>
      </c>
      <c r="F52" s="38">
        <v>0</v>
      </c>
      <c r="G52" s="38">
        <v>2268.282357</v>
      </c>
      <c r="H52" s="38">
        <v>0</v>
      </c>
      <c r="I52" s="134">
        <v>2268.282357</v>
      </c>
      <c r="J52" s="27"/>
      <c r="K52" s="27"/>
      <c r="L52" s="27"/>
      <c r="M52" s="27"/>
      <c r="N52" s="27"/>
    </row>
    <row r="53" spans="1:14" ht="12" customHeight="1">
      <c r="B53" s="74" t="s">
        <v>139</v>
      </c>
      <c r="C53" s="38">
        <v>0</v>
      </c>
      <c r="D53" s="38">
        <v>155.20423500000001</v>
      </c>
      <c r="E53" s="38">
        <v>322.90404100000001</v>
      </c>
      <c r="F53" s="38">
        <v>649.50799600000005</v>
      </c>
      <c r="G53" s="38">
        <v>412.31842799999998</v>
      </c>
      <c r="H53" s="38">
        <v>0</v>
      </c>
      <c r="I53" s="134">
        <v>1539.9347000000002</v>
      </c>
      <c r="J53" s="27"/>
      <c r="K53" s="27"/>
      <c r="L53" s="27"/>
      <c r="M53" s="27"/>
      <c r="N53" s="27"/>
    </row>
    <row r="54" spans="1:14" ht="12" customHeight="1">
      <c r="B54" s="618" t="s">
        <v>87</v>
      </c>
      <c r="C54" s="63">
        <v>505.39794699999999</v>
      </c>
      <c r="D54" s="63">
        <v>2359.4772460000004</v>
      </c>
      <c r="E54" s="63">
        <v>16632.249695999999</v>
      </c>
      <c r="F54" s="63">
        <v>20773.928736000002</v>
      </c>
      <c r="G54" s="63">
        <v>2680.6007850000001</v>
      </c>
      <c r="H54" s="63">
        <v>0</v>
      </c>
      <c r="I54" s="33">
        <v>42951.654410000003</v>
      </c>
      <c r="J54" s="46"/>
      <c r="K54" s="46"/>
      <c r="L54" s="46"/>
      <c r="M54" s="46"/>
      <c r="N54" s="46"/>
    </row>
    <row r="55" spans="1:14" ht="12" customHeight="1">
      <c r="A55" s="7"/>
      <c r="B55" s="586"/>
      <c r="C55" s="38"/>
      <c r="D55" s="38"/>
      <c r="E55" s="38"/>
      <c r="F55" s="38"/>
      <c r="G55" s="38"/>
      <c r="H55" s="38"/>
      <c r="I55" s="598"/>
      <c r="J55" s="38"/>
      <c r="K55" s="38"/>
      <c r="L55" s="38"/>
      <c r="M55" s="38"/>
      <c r="N55" s="38"/>
    </row>
    <row r="56" spans="1:14" s="7" customFormat="1" ht="12" customHeight="1">
      <c r="A56" s="1"/>
      <c r="B56" s="74" t="s">
        <v>137</v>
      </c>
      <c r="C56" s="38" t="s">
        <v>83</v>
      </c>
      <c r="D56" s="38" t="s">
        <v>83</v>
      </c>
      <c r="E56" s="38" t="s">
        <v>83</v>
      </c>
      <c r="F56" s="38" t="s">
        <v>83</v>
      </c>
      <c r="G56" s="38" t="s">
        <v>83</v>
      </c>
      <c r="H56" s="38" t="s">
        <v>83</v>
      </c>
      <c r="I56" s="134">
        <v>15279.196900000001</v>
      </c>
      <c r="J56" s="27"/>
      <c r="K56" s="27"/>
      <c r="L56" s="27"/>
      <c r="M56" s="27"/>
      <c r="N56" s="27"/>
    </row>
    <row r="57" spans="1:14" ht="12" customHeight="1">
      <c r="B57" s="618" t="s">
        <v>87</v>
      </c>
      <c r="C57" s="32">
        <v>5489.7741240000005</v>
      </c>
      <c r="D57" s="32">
        <v>3516.7117440000002</v>
      </c>
      <c r="E57" s="32">
        <v>17744.782059999998</v>
      </c>
      <c r="F57" s="32">
        <v>20956.720487000002</v>
      </c>
      <c r="G57" s="32">
        <v>4178.7060650000003</v>
      </c>
      <c r="H57" s="32">
        <v>0</v>
      </c>
      <c r="I57" s="33">
        <v>67165.891380000001</v>
      </c>
      <c r="J57" s="46"/>
      <c r="K57" s="46"/>
      <c r="L57" s="46"/>
      <c r="M57" s="46"/>
      <c r="N57" s="46"/>
    </row>
    <row r="58" spans="1:14" ht="12" customHeight="1"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</row>
    <row r="59" spans="1:14" ht="12" customHeight="1"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</row>
    <row r="62" spans="1:14" ht="12" customHeight="1">
      <c r="B62" s="17"/>
      <c r="C62" s="17"/>
      <c r="D62" s="17"/>
      <c r="E62" s="17"/>
      <c r="F62" s="17"/>
      <c r="G62" s="17"/>
      <c r="H62" s="17"/>
      <c r="I62" s="17"/>
    </row>
  </sheetData>
  <mergeCells count="1">
    <mergeCell ref="C41:I41"/>
  </mergeCells>
  <conditionalFormatting sqref="J45:N57 H32:I34 I9:I31">
    <cfRule type="cellIs" dxfId="190" priority="4" operator="between">
      <formula>0.4999</formula>
      <formula>-0.4999</formula>
    </cfRule>
  </conditionalFormatting>
  <conditionalFormatting sqref="C9:C34">
    <cfRule type="cellIs" dxfId="189" priority="3" operator="between">
      <formula>0.4999</formula>
      <formula>-0.4999</formula>
    </cfRule>
  </conditionalFormatting>
  <conditionalFormatting sqref="H9:H31">
    <cfRule type="cellIs" dxfId="188" priority="2" operator="between">
      <formula>0.4999</formula>
      <formula>-0.4999</formula>
    </cfRule>
  </conditionalFormatting>
  <conditionalFormatting sqref="C45:I57">
    <cfRule type="cellIs" dxfId="187" priority="1" operator="between">
      <formula>0.4999</formula>
      <formula>-0.4999</formula>
    </cfRule>
  </conditionalFormatting>
  <pageMargins left="0.75" right="0.75" top="1" bottom="1" header="0" footer="0"/>
  <pageSetup scale="66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1">
    <pageSetUpPr fitToPage="1"/>
  </sheetPr>
  <dimension ref="A1:K43"/>
  <sheetViews>
    <sheetView showGridLines="0" zoomScale="85" zoomScaleNormal="85" workbookViewId="0"/>
  </sheetViews>
  <sheetFormatPr defaultColWidth="9.140625" defaultRowHeight="12" customHeight="1"/>
  <cols>
    <col min="1" max="1" width="2.140625" style="2" customWidth="1"/>
    <col min="2" max="2" width="55.7109375" style="2" customWidth="1"/>
    <col min="3" max="4" width="12.7109375" style="2" customWidth="1"/>
    <col min="5" max="9" width="1.7109375" style="2" customWidth="1"/>
    <col min="10" max="16384" width="9.140625" style="2"/>
  </cols>
  <sheetData>
    <row r="1" spans="1:11" s="1" customFormat="1" ht="12" customHeight="1">
      <c r="B1" s="2"/>
      <c r="J1" s="7"/>
      <c r="K1" s="7"/>
    </row>
    <row r="2" spans="1:11" s="1" customFormat="1" ht="15" customHeight="1">
      <c r="A2" s="2"/>
      <c r="B2" s="368" t="s">
        <v>215</v>
      </c>
      <c r="C2" s="369"/>
      <c r="D2" s="361" t="s">
        <v>1</v>
      </c>
    </row>
    <row r="3" spans="1:11" s="1" customFormat="1" ht="15" customHeight="1">
      <c r="A3" s="2"/>
      <c r="B3" s="9" t="s">
        <v>597</v>
      </c>
      <c r="C3" s="10"/>
      <c r="D3" s="349"/>
    </row>
    <row r="4" spans="1:11" s="1" customFormat="1" ht="12" customHeight="1">
      <c r="A4" s="2"/>
      <c r="B4" s="12"/>
      <c r="C4" s="10"/>
      <c r="D4" s="350" t="s">
        <v>2</v>
      </c>
    </row>
    <row r="5" spans="1:11" s="1" customFormat="1" ht="12" customHeight="1">
      <c r="A5" s="2"/>
      <c r="B5" s="317"/>
      <c r="C5" s="191" t="s">
        <v>217</v>
      </c>
      <c r="D5" s="216"/>
    </row>
    <row r="6" spans="1:11" s="17" customFormat="1" ht="12" customHeight="1">
      <c r="A6" s="3"/>
      <c r="B6" s="377"/>
      <c r="C6" s="378" t="s">
        <v>118</v>
      </c>
      <c r="D6" s="365" t="s">
        <v>119</v>
      </c>
    </row>
    <row r="7" spans="1:11" s="17" customFormat="1" ht="12" customHeight="1">
      <c r="A7" s="3"/>
      <c r="B7" s="16"/>
      <c r="D7" s="656"/>
      <c r="E7" s="379"/>
      <c r="F7" s="379"/>
      <c r="G7" s="379"/>
      <c r="H7" s="379"/>
      <c r="I7" s="379"/>
    </row>
    <row r="8" spans="1:11" s="337" customFormat="1" ht="12" customHeight="1">
      <c r="A8" s="247"/>
      <c r="B8" s="68" t="s">
        <v>321</v>
      </c>
      <c r="C8" s="247"/>
      <c r="D8" s="380"/>
    </row>
    <row r="9" spans="1:11" s="337" customFormat="1" ht="12" customHeight="1">
      <c r="A9" s="247"/>
      <c r="B9" s="16" t="s">
        <v>84</v>
      </c>
      <c r="C9" s="190"/>
      <c r="D9" s="381"/>
    </row>
    <row r="10" spans="1:11" s="337" customFormat="1" ht="12" customHeight="1">
      <c r="A10" s="247"/>
      <c r="B10" s="382" t="s">
        <v>322</v>
      </c>
      <c r="C10" s="35">
        <v>14280.094893</v>
      </c>
      <c r="D10" s="383">
        <v>13947.969255</v>
      </c>
    </row>
    <row r="11" spans="1:11" s="337" customFormat="1" ht="12" customHeight="1">
      <c r="A11" s="247"/>
      <c r="B11" s="382" t="s">
        <v>323</v>
      </c>
      <c r="C11" s="35">
        <v>3906.7424329999999</v>
      </c>
      <c r="D11" s="383">
        <v>4088.886407</v>
      </c>
    </row>
    <row r="12" spans="1:11" s="337" customFormat="1" ht="12" customHeight="1">
      <c r="A12" s="247"/>
      <c r="B12" s="382" t="s">
        <v>324</v>
      </c>
      <c r="C12" s="35">
        <v>16833.045166</v>
      </c>
      <c r="D12" s="383">
        <v>17852.901032999998</v>
      </c>
    </row>
    <row r="13" spans="1:11" s="337" customFormat="1" ht="12" customHeight="1">
      <c r="A13" s="247"/>
      <c r="B13" s="382" t="s">
        <v>325</v>
      </c>
      <c r="C13" s="35">
        <v>20445.366935999999</v>
      </c>
      <c r="D13" s="383">
        <v>20961.606135999999</v>
      </c>
    </row>
    <row r="14" spans="1:11" s="337" customFormat="1" ht="12" customHeight="1">
      <c r="A14" s="247"/>
      <c r="B14" s="382" t="s">
        <v>326</v>
      </c>
      <c r="C14" s="35">
        <v>1485.4571570000001</v>
      </c>
      <c r="D14" s="383">
        <v>1438.4924229999999</v>
      </c>
    </row>
    <row r="15" spans="1:11" s="337" customFormat="1" ht="12" customHeight="1">
      <c r="A15" s="247"/>
      <c r="B15" s="382" t="s">
        <v>327</v>
      </c>
      <c r="C15" s="35">
        <v>1228.604261</v>
      </c>
      <c r="D15" s="383">
        <v>1048.0167469999999</v>
      </c>
    </row>
    <row r="16" spans="1:11" s="337" customFormat="1" ht="12" customHeight="1">
      <c r="A16" s="247"/>
      <c r="B16" s="382" t="s">
        <v>328</v>
      </c>
      <c r="C16" s="35">
        <v>1724.200452</v>
      </c>
      <c r="D16" s="383">
        <v>1676.301158</v>
      </c>
    </row>
    <row r="17" spans="1:4" s="337" customFormat="1" ht="12" customHeight="1">
      <c r="A17" s="247"/>
      <c r="B17" s="16" t="s">
        <v>24</v>
      </c>
      <c r="C17" s="35">
        <v>335.22436900000002</v>
      </c>
      <c r="D17" s="383">
        <v>324.78382900000003</v>
      </c>
    </row>
    <row r="18" spans="1:4" s="337" customFormat="1" ht="12" customHeight="1">
      <c r="A18" s="247"/>
      <c r="B18" s="16" t="s">
        <v>329</v>
      </c>
      <c r="C18" s="35">
        <v>7348.2243699999999</v>
      </c>
      <c r="D18" s="383">
        <v>5364.9146540000002</v>
      </c>
    </row>
    <row r="19" spans="1:4" s="337" customFormat="1" ht="12" customHeight="1">
      <c r="A19" s="247"/>
      <c r="B19" s="16" t="s">
        <v>86</v>
      </c>
      <c r="C19" s="35">
        <v>569.34137799999996</v>
      </c>
      <c r="D19" s="383">
        <v>533.02193399999999</v>
      </c>
    </row>
    <row r="20" spans="1:4" s="340" customFormat="1" ht="12" customHeight="1">
      <c r="A20" s="244"/>
      <c r="B20" s="384" t="s">
        <v>330</v>
      </c>
      <c r="C20" s="251">
        <v>68156.301414999994</v>
      </c>
      <c r="D20" s="304">
        <v>67236.893576000002</v>
      </c>
    </row>
    <row r="21" spans="1:4" s="337" customFormat="1" ht="12" customHeight="1">
      <c r="A21" s="247"/>
      <c r="B21" s="16"/>
      <c r="C21" s="348"/>
      <c r="D21" s="385"/>
    </row>
    <row r="22" spans="1:4" s="337" customFormat="1" ht="12" customHeight="1">
      <c r="A22" s="247"/>
      <c r="B22" s="68" t="s">
        <v>85</v>
      </c>
      <c r="C22" s="348"/>
      <c r="D22" s="385"/>
    </row>
    <row r="23" spans="1:4" s="337" customFormat="1" ht="12" customHeight="1">
      <c r="A23" s="247"/>
      <c r="B23" s="16" t="s">
        <v>320</v>
      </c>
      <c r="C23" s="35">
        <v>2206.0452559999999</v>
      </c>
      <c r="D23" s="386">
        <v>2207.0029079999999</v>
      </c>
    </row>
    <row r="24" spans="1:4" s="337" customFormat="1" ht="12.75" customHeight="1">
      <c r="A24" s="247"/>
      <c r="B24" s="16" t="s">
        <v>331</v>
      </c>
      <c r="C24" s="35">
        <v>9554.6769420000001</v>
      </c>
      <c r="D24" s="383">
        <v>10052.964174999999</v>
      </c>
    </row>
    <row r="25" spans="1:4" s="340" customFormat="1" ht="12" customHeight="1">
      <c r="A25" s="244"/>
      <c r="B25" s="384" t="s">
        <v>332</v>
      </c>
      <c r="C25" s="251">
        <v>11760.722197999999</v>
      </c>
      <c r="D25" s="304">
        <v>12259.967083</v>
      </c>
    </row>
    <row r="26" spans="1:4" s="337" customFormat="1" ht="12" customHeight="1">
      <c r="A26" s="247"/>
      <c r="B26" s="16"/>
      <c r="C26" s="348"/>
      <c r="D26" s="385"/>
    </row>
    <row r="27" spans="1:4" s="340" customFormat="1" ht="12" customHeight="1">
      <c r="A27" s="244"/>
      <c r="B27" s="68" t="s">
        <v>333</v>
      </c>
      <c r="C27" s="46">
        <v>567.15671699999996</v>
      </c>
      <c r="D27" s="387">
        <v>672.44917599999997</v>
      </c>
    </row>
    <row r="28" spans="1:4" s="337" customFormat="1" ht="12" customHeight="1">
      <c r="A28" s="247"/>
      <c r="B28" s="16"/>
      <c r="C28" s="348"/>
      <c r="D28" s="385"/>
    </row>
    <row r="29" spans="1:4" s="337" customFormat="1" ht="12" customHeight="1">
      <c r="A29" s="247"/>
      <c r="B29" s="388" t="s">
        <v>334</v>
      </c>
      <c r="C29" s="348"/>
      <c r="D29" s="385"/>
    </row>
    <row r="30" spans="1:4" s="337" customFormat="1" ht="12" customHeight="1">
      <c r="A30" s="247"/>
      <c r="B30" s="16" t="s">
        <v>335</v>
      </c>
      <c r="C30" s="27">
        <v>398.181487</v>
      </c>
      <c r="D30" s="389">
        <v>380.00254899999999</v>
      </c>
    </row>
    <row r="31" spans="1:4" s="337" customFormat="1" ht="12" customHeight="1">
      <c r="A31" s="247"/>
      <c r="B31" s="16"/>
      <c r="C31" s="35"/>
      <c r="D31" s="386"/>
    </row>
    <row r="32" spans="1:4" s="337" customFormat="1" ht="12" customHeight="1">
      <c r="A32" s="247"/>
      <c r="B32" s="16" t="s">
        <v>336</v>
      </c>
      <c r="C32" s="35"/>
      <c r="D32" s="386"/>
    </row>
    <row r="33" spans="1:4" s="337" customFormat="1" ht="12" customHeight="1">
      <c r="A33" s="247"/>
      <c r="B33" s="16" t="s">
        <v>337</v>
      </c>
      <c r="C33" s="35">
        <v>168.73263</v>
      </c>
      <c r="D33" s="386">
        <v>177.624898</v>
      </c>
    </row>
    <row r="34" spans="1:4" s="337" customFormat="1" ht="12" customHeight="1">
      <c r="A34" s="247"/>
      <c r="B34" s="16" t="s">
        <v>338</v>
      </c>
      <c r="C34" s="35">
        <v>2407.693921</v>
      </c>
      <c r="D34" s="386">
        <v>2969.2419380000001</v>
      </c>
    </row>
    <row r="35" spans="1:4" s="337" customFormat="1" ht="12" customHeight="1">
      <c r="A35" s="247"/>
      <c r="B35" s="390" t="s">
        <v>339</v>
      </c>
      <c r="C35" s="35">
        <v>632.87243699999999</v>
      </c>
      <c r="D35" s="386">
        <v>1145.9600640000001</v>
      </c>
    </row>
    <row r="36" spans="1:4" s="337" customFormat="1" ht="12" customHeight="1">
      <c r="A36" s="247"/>
      <c r="B36" s="390" t="s">
        <v>340</v>
      </c>
      <c r="C36" s="35">
        <v>787.78253400000006</v>
      </c>
      <c r="D36" s="386">
        <v>784.78052400000001</v>
      </c>
    </row>
    <row r="37" spans="1:4" s="337" customFormat="1" ht="12" customHeight="1">
      <c r="A37" s="247"/>
      <c r="B37" s="391" t="s">
        <v>341</v>
      </c>
      <c r="C37" s="35">
        <v>987.03895</v>
      </c>
      <c r="D37" s="386">
        <v>1038.50135</v>
      </c>
    </row>
    <row r="38" spans="1:4" s="337" customFormat="1" ht="12" customHeight="1">
      <c r="A38" s="247"/>
      <c r="B38" s="16" t="s">
        <v>342</v>
      </c>
      <c r="C38" s="35">
        <v>552.87494200000003</v>
      </c>
      <c r="D38" s="383">
        <v>515.32818299999997</v>
      </c>
    </row>
    <row r="39" spans="1:4" s="340" customFormat="1" ht="12" customHeight="1">
      <c r="A39" s="244"/>
      <c r="B39" s="384" t="s">
        <v>343</v>
      </c>
      <c r="C39" s="251">
        <v>3527.4829799999998</v>
      </c>
      <c r="D39" s="304">
        <v>4042.197568</v>
      </c>
    </row>
    <row r="40" spans="1:4" s="337" customFormat="1" ht="12" customHeight="1">
      <c r="A40" s="247"/>
      <c r="B40" s="392"/>
      <c r="C40" s="35"/>
      <c r="D40" s="386"/>
    </row>
    <row r="41" spans="1:4" s="340" customFormat="1" ht="12" customHeight="1">
      <c r="A41" s="244"/>
      <c r="B41" s="271" t="s">
        <v>123</v>
      </c>
      <c r="C41" s="268">
        <v>84011.665116999997</v>
      </c>
      <c r="D41" s="393">
        <v>84211.713011999993</v>
      </c>
    </row>
    <row r="42" spans="1:4" s="337" customFormat="1" ht="12" customHeight="1">
      <c r="A42" s="247"/>
      <c r="C42" s="159"/>
      <c r="D42" s="159"/>
    </row>
    <row r="43" spans="1:4" ht="12" customHeight="1">
      <c r="B43" s="246"/>
    </row>
  </sheetData>
  <conditionalFormatting sqref="C10:D41">
    <cfRule type="cellIs" dxfId="186" priority="5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5B821-F16C-403E-B24F-DF152E903CDE}">
  <sheetPr>
    <pageSetUpPr fitToPage="1"/>
  </sheetPr>
  <dimension ref="A1:L63"/>
  <sheetViews>
    <sheetView showGridLines="0" zoomScale="85" zoomScaleNormal="85" workbookViewId="0"/>
  </sheetViews>
  <sheetFormatPr defaultColWidth="9.140625" defaultRowHeight="12" customHeight="1"/>
  <cols>
    <col min="1" max="1" width="2.140625" style="2" customWidth="1"/>
    <col min="2" max="2" width="30.42578125" style="2" customWidth="1"/>
    <col min="3" max="8" width="15.7109375" style="2" customWidth="1"/>
    <col min="9" max="10" width="1.7109375" style="2" customWidth="1"/>
    <col min="11" max="12" width="9.28515625" style="1215" customWidth="1"/>
    <col min="13" max="16384" width="9.140625" style="2"/>
  </cols>
  <sheetData>
    <row r="1" spans="1:12" s="1" customFormat="1" ht="12" customHeight="1">
      <c r="B1" s="2"/>
      <c r="I1" s="65"/>
      <c r="L1" s="7"/>
    </row>
    <row r="2" spans="1:12" s="1" customFormat="1" ht="15" customHeight="1">
      <c r="A2" s="2"/>
      <c r="B2" s="368" t="s">
        <v>215</v>
      </c>
      <c r="C2" s="369"/>
      <c r="D2" s="369"/>
      <c r="E2" s="369"/>
      <c r="F2" s="369"/>
      <c r="G2" s="369"/>
      <c r="H2" s="361" t="s">
        <v>1</v>
      </c>
      <c r="I2" s="65"/>
    </row>
    <row r="3" spans="1:12" s="1" customFormat="1" ht="15" customHeight="1">
      <c r="A3" s="2"/>
      <c r="B3" s="607" t="s">
        <v>344</v>
      </c>
      <c r="C3" s="10"/>
      <c r="D3" s="10"/>
      <c r="E3" s="10"/>
      <c r="F3" s="10"/>
      <c r="G3" s="10"/>
      <c r="H3" s="349"/>
      <c r="I3" s="65"/>
    </row>
    <row r="4" spans="1:12" s="1" customFormat="1" ht="12" customHeight="1">
      <c r="A4" s="2"/>
      <c r="B4" s="608"/>
      <c r="C4" s="10"/>
      <c r="D4" s="10"/>
      <c r="E4" s="10"/>
      <c r="F4" s="10"/>
      <c r="G4" s="10"/>
      <c r="H4" s="350" t="s">
        <v>2</v>
      </c>
      <c r="I4" s="65"/>
    </row>
    <row r="5" spans="1:12" s="1" customFormat="1" ht="12" customHeight="1">
      <c r="A5" s="2"/>
      <c r="B5" s="762"/>
      <c r="C5" s="602" t="s">
        <v>217</v>
      </c>
      <c r="D5" s="602"/>
      <c r="E5" s="602"/>
      <c r="F5" s="602"/>
      <c r="G5" s="602"/>
      <c r="H5" s="610"/>
      <c r="I5" s="394"/>
    </row>
    <row r="6" spans="1:12" s="17" customFormat="1" ht="12" customHeight="1">
      <c r="A6" s="3"/>
      <c r="B6" s="363"/>
      <c r="C6" s="1282" t="s">
        <v>619</v>
      </c>
      <c r="D6" s="1283"/>
      <c r="E6" s="1283"/>
      <c r="F6" s="1283"/>
      <c r="G6" s="1283"/>
      <c r="H6" s="1284"/>
      <c r="I6" s="69"/>
    </row>
    <row r="7" spans="1:12" s="17" customFormat="1" ht="12" customHeight="1">
      <c r="A7" s="3"/>
      <c r="B7" s="603"/>
      <c r="C7" s="651"/>
      <c r="D7" s="651"/>
      <c r="E7" s="651"/>
      <c r="F7" s="651"/>
      <c r="G7" s="396"/>
      <c r="H7" s="397"/>
      <c r="I7" s="69"/>
    </row>
    <row r="8" spans="1:12" s="17" customFormat="1" ht="12" customHeight="1">
      <c r="A8" s="3"/>
      <c r="B8" s="1259" t="s">
        <v>348</v>
      </c>
      <c r="C8" s="18"/>
      <c r="D8" s="18"/>
      <c r="E8" s="18" t="s">
        <v>345</v>
      </c>
      <c r="F8" s="18" t="s">
        <v>345</v>
      </c>
      <c r="G8" s="18" t="s">
        <v>346</v>
      </c>
      <c r="H8" s="398" t="s">
        <v>347</v>
      </c>
      <c r="I8" s="69"/>
    </row>
    <row r="9" spans="1:12" s="17" customFormat="1" ht="12" customHeight="1">
      <c r="A9" s="3"/>
      <c r="B9" s="1259"/>
      <c r="C9" s="18" t="s">
        <v>349</v>
      </c>
      <c r="D9" s="18" t="s">
        <v>350</v>
      </c>
      <c r="E9" s="18" t="s">
        <v>351</v>
      </c>
      <c r="F9" s="18" t="s">
        <v>351</v>
      </c>
      <c r="G9" s="18" t="s">
        <v>351</v>
      </c>
      <c r="H9" s="398" t="s">
        <v>352</v>
      </c>
      <c r="I9" s="69"/>
    </row>
    <row r="10" spans="1:12" s="17" customFormat="1" ht="12" customHeight="1">
      <c r="A10" s="3"/>
      <c r="B10" s="1259"/>
      <c r="C10" s="18" t="s">
        <v>353</v>
      </c>
      <c r="D10" s="18" t="s">
        <v>354</v>
      </c>
      <c r="E10" s="18" t="s">
        <v>355</v>
      </c>
      <c r="F10" s="18" t="s">
        <v>356</v>
      </c>
      <c r="G10" s="18" t="s">
        <v>357</v>
      </c>
      <c r="H10" s="398" t="s">
        <v>358</v>
      </c>
      <c r="I10" s="69"/>
    </row>
    <row r="11" spans="1:12" s="337" customFormat="1" ht="12" customHeight="1">
      <c r="A11" s="247"/>
      <c r="B11" s="617" t="s">
        <v>90</v>
      </c>
      <c r="C11" s="247"/>
      <c r="D11" s="247"/>
      <c r="E11" s="247"/>
      <c r="F11" s="247"/>
      <c r="G11" s="247"/>
      <c r="H11" s="380"/>
      <c r="I11" s="247"/>
      <c r="J11" s="247"/>
    </row>
    <row r="12" spans="1:12" s="337" customFormat="1" ht="12" customHeight="1">
      <c r="A12" s="247"/>
      <c r="B12" s="1260" t="s">
        <v>129</v>
      </c>
      <c r="C12" s="79">
        <v>6265.2614620000004</v>
      </c>
      <c r="D12" s="79">
        <v>5725.5090049999999</v>
      </c>
      <c r="E12" s="79">
        <v>560.73605099999997</v>
      </c>
      <c r="F12" s="79">
        <v>-20.983594</v>
      </c>
      <c r="G12" s="27">
        <v>539.75245700000005</v>
      </c>
      <c r="H12" s="399">
        <v>1.0942715235498963</v>
      </c>
      <c r="I12" s="247"/>
      <c r="J12" s="247"/>
    </row>
    <row r="13" spans="1:12" s="337" customFormat="1" ht="12" customHeight="1">
      <c r="A13" s="247"/>
      <c r="B13" s="1260" t="s">
        <v>359</v>
      </c>
      <c r="C13" s="79">
        <v>230.88733199999999</v>
      </c>
      <c r="D13" s="79">
        <v>211.196989</v>
      </c>
      <c r="E13" s="79">
        <v>19.690342999999999</v>
      </c>
      <c r="F13" s="79">
        <v>0</v>
      </c>
      <c r="G13" s="27">
        <v>19.690342999999999</v>
      </c>
      <c r="H13" s="399">
        <v>1.0932321198954214</v>
      </c>
      <c r="I13" s="247"/>
      <c r="J13" s="247"/>
    </row>
    <row r="14" spans="1:12" s="337" customFormat="1" ht="12" customHeight="1">
      <c r="A14" s="247"/>
      <c r="B14" s="1260" t="s">
        <v>360</v>
      </c>
      <c r="C14" s="79">
        <v>3303.3204919999998</v>
      </c>
      <c r="D14" s="79">
        <v>2831.2963239999999</v>
      </c>
      <c r="E14" s="79">
        <v>477.35959500000001</v>
      </c>
      <c r="F14" s="79">
        <v>-5.3354270000000001</v>
      </c>
      <c r="G14" s="27">
        <v>472.02416799999997</v>
      </c>
      <c r="H14" s="399">
        <v>1.1667166251722934</v>
      </c>
      <c r="I14" s="247"/>
      <c r="J14" s="247"/>
    </row>
    <row r="15" spans="1:12" s="337" customFormat="1" ht="12" customHeight="1">
      <c r="A15" s="247"/>
      <c r="B15" s="1260" t="s">
        <v>361</v>
      </c>
      <c r="C15" s="79">
        <v>212.90314799999999</v>
      </c>
      <c r="D15" s="79">
        <v>207.16215099999999</v>
      </c>
      <c r="E15" s="79">
        <v>11.468643</v>
      </c>
      <c r="F15" s="79">
        <v>-5.727646</v>
      </c>
      <c r="G15" s="27">
        <v>5.7409970000000001</v>
      </c>
      <c r="H15" s="399">
        <v>1.0277125767051916</v>
      </c>
      <c r="I15" s="247"/>
      <c r="J15" s="247"/>
    </row>
    <row r="16" spans="1:12" s="337" customFormat="1" ht="12" customHeight="1">
      <c r="A16" s="247"/>
      <c r="B16" s="401" t="s">
        <v>362</v>
      </c>
      <c r="C16" s="89">
        <v>2082.1163569999999</v>
      </c>
      <c r="D16" s="89">
        <v>1964.4958590000001</v>
      </c>
      <c r="E16" s="79">
        <v>128.95257599999999</v>
      </c>
      <c r="F16" s="89">
        <v>-11.332077999999999</v>
      </c>
      <c r="G16" s="27">
        <v>117.620498</v>
      </c>
      <c r="H16" s="399">
        <v>1.059873120862608</v>
      </c>
      <c r="I16" s="247"/>
      <c r="J16" s="247"/>
    </row>
    <row r="17" spans="1:10" s="340" customFormat="1" ht="12" customHeight="1">
      <c r="A17" s="244"/>
      <c r="B17" s="384" t="s">
        <v>363</v>
      </c>
      <c r="C17" s="251">
        <v>12094.488791</v>
      </c>
      <c r="D17" s="251">
        <v>10939.660328</v>
      </c>
      <c r="E17" s="251">
        <v>1198.2072079999998</v>
      </c>
      <c r="F17" s="251">
        <v>-43.378744999999995</v>
      </c>
      <c r="G17" s="251">
        <v>1154.8284630000001</v>
      </c>
      <c r="H17" s="402">
        <v>1.1055634661749252</v>
      </c>
      <c r="I17" s="244"/>
      <c r="J17" s="244"/>
    </row>
    <row r="18" spans="1:10" s="337" customFormat="1" ht="12" customHeight="1">
      <c r="A18" s="247"/>
      <c r="B18" s="603"/>
      <c r="C18" s="190"/>
      <c r="D18" s="190"/>
      <c r="E18" s="190"/>
      <c r="F18" s="190"/>
      <c r="G18" s="190"/>
      <c r="H18" s="399" t="s">
        <v>83</v>
      </c>
      <c r="I18" s="247"/>
      <c r="J18" s="247"/>
    </row>
    <row r="19" spans="1:10" s="337" customFormat="1" ht="12" customHeight="1">
      <c r="A19" s="247"/>
      <c r="B19" s="617" t="s">
        <v>364</v>
      </c>
      <c r="C19" s="190"/>
      <c r="D19" s="190"/>
      <c r="E19" s="190"/>
      <c r="F19" s="190"/>
      <c r="G19" s="190"/>
      <c r="H19" s="399" t="s">
        <v>83</v>
      </c>
      <c r="I19" s="247"/>
      <c r="J19" s="247"/>
    </row>
    <row r="20" spans="1:10" s="337" customFormat="1" ht="12" customHeight="1">
      <c r="A20" s="247"/>
      <c r="B20" s="1260" t="s">
        <v>365</v>
      </c>
      <c r="C20" s="79">
        <v>1458.0516359999999</v>
      </c>
      <c r="D20" s="79">
        <v>1293.6834919999999</v>
      </c>
      <c r="E20" s="79">
        <v>166.071922</v>
      </c>
      <c r="F20" s="79">
        <v>-1.703778</v>
      </c>
      <c r="G20" s="27">
        <v>164.368144</v>
      </c>
      <c r="H20" s="399">
        <v>1.12705437227609</v>
      </c>
      <c r="I20" s="247"/>
      <c r="J20" s="247"/>
    </row>
    <row r="21" spans="1:10" s="337" customFormat="1" ht="12" customHeight="1">
      <c r="A21" s="247"/>
      <c r="B21" s="1260" t="s">
        <v>366</v>
      </c>
      <c r="C21" s="79">
        <v>2380.6989570000001</v>
      </c>
      <c r="D21" s="79">
        <v>2116.6683069999999</v>
      </c>
      <c r="E21" s="79">
        <v>269.67804799999999</v>
      </c>
      <c r="F21" s="79">
        <v>-5.6473979999999999</v>
      </c>
      <c r="G21" s="27">
        <v>264.03064999999998</v>
      </c>
      <c r="H21" s="399">
        <v>1.1247387930961259</v>
      </c>
      <c r="I21" s="247"/>
      <c r="J21" s="247"/>
    </row>
    <row r="22" spans="1:10" s="337" customFormat="1" ht="12" customHeight="1">
      <c r="A22" s="247"/>
      <c r="B22" s="1260" t="s">
        <v>367</v>
      </c>
      <c r="C22" s="79">
        <v>2953.9384209999998</v>
      </c>
      <c r="D22" s="79">
        <v>2495.3353780000002</v>
      </c>
      <c r="E22" s="79">
        <v>463.16604000000001</v>
      </c>
      <c r="F22" s="79">
        <v>-4.5629970000000002</v>
      </c>
      <c r="G22" s="27">
        <v>458.60304300000001</v>
      </c>
      <c r="H22" s="399">
        <v>1.183784130599538</v>
      </c>
      <c r="I22" s="247"/>
      <c r="J22" s="247"/>
    </row>
    <row r="23" spans="1:10" s="337" customFormat="1" ht="12" customHeight="1">
      <c r="A23" s="247"/>
      <c r="B23" s="1260" t="s">
        <v>368</v>
      </c>
      <c r="C23" s="79">
        <v>3126.766149</v>
      </c>
      <c r="D23" s="79">
        <v>2785.6833080000001</v>
      </c>
      <c r="E23" s="79">
        <v>349.66731800000002</v>
      </c>
      <c r="F23" s="79">
        <v>-8.5844769999999997</v>
      </c>
      <c r="G23" s="27">
        <v>341.08284099999997</v>
      </c>
      <c r="H23" s="399">
        <v>1.1224413557781205</v>
      </c>
      <c r="I23" s="247"/>
      <c r="J23" s="247"/>
    </row>
    <row r="24" spans="1:10" s="337" customFormat="1" ht="12.75" customHeight="1">
      <c r="A24" s="247"/>
      <c r="B24" s="1260" t="s">
        <v>369</v>
      </c>
      <c r="C24" s="79">
        <v>6411.6740900000004</v>
      </c>
      <c r="D24" s="79">
        <v>5580.1346359999998</v>
      </c>
      <c r="E24" s="79">
        <v>841.444164</v>
      </c>
      <c r="F24" s="79">
        <v>-9.9047099999999997</v>
      </c>
      <c r="G24" s="27">
        <v>831.53945399999998</v>
      </c>
      <c r="H24" s="399">
        <v>1.1490178119781125</v>
      </c>
      <c r="I24" s="247"/>
      <c r="J24" s="247"/>
    </row>
    <row r="25" spans="1:10" s="337" customFormat="1" ht="12" customHeight="1">
      <c r="A25" s="247"/>
      <c r="B25" s="1260" t="s">
        <v>370</v>
      </c>
      <c r="C25" s="79">
        <v>4046.0408980000002</v>
      </c>
      <c r="D25" s="79">
        <v>3675.1516849999998</v>
      </c>
      <c r="E25" s="79">
        <v>437.99437599999999</v>
      </c>
      <c r="F25" s="79">
        <v>-67.105163000000005</v>
      </c>
      <c r="G25" s="27">
        <v>370.88921299999998</v>
      </c>
      <c r="H25" s="399">
        <v>1.1009180694537783</v>
      </c>
      <c r="I25" s="247"/>
      <c r="J25" s="247"/>
    </row>
    <row r="26" spans="1:10" s="337" customFormat="1" ht="12" customHeight="1">
      <c r="A26" s="247"/>
      <c r="B26" s="1260" t="s">
        <v>371</v>
      </c>
      <c r="C26" s="79">
        <v>98.310789999999997</v>
      </c>
      <c r="D26" s="79">
        <v>92.405856</v>
      </c>
      <c r="E26" s="79">
        <v>5.9049339999999999</v>
      </c>
      <c r="F26" s="79">
        <v>0</v>
      </c>
      <c r="G26" s="27">
        <v>5.9049339999999999</v>
      </c>
      <c r="H26" s="399">
        <v>1.0639021622179443</v>
      </c>
      <c r="I26" s="247"/>
      <c r="J26" s="247"/>
    </row>
    <row r="27" spans="1:10" s="337" customFormat="1" ht="12" customHeight="1">
      <c r="A27" s="247"/>
      <c r="B27" s="1260" t="s">
        <v>372</v>
      </c>
      <c r="C27" s="79">
        <v>2466.495981</v>
      </c>
      <c r="D27" s="79">
        <v>2175.320072</v>
      </c>
      <c r="E27" s="79">
        <v>292.05225899999999</v>
      </c>
      <c r="F27" s="79">
        <v>-0.87634999999999996</v>
      </c>
      <c r="G27" s="27">
        <v>291.17590899999999</v>
      </c>
      <c r="H27" s="399">
        <v>1.1338542832146496</v>
      </c>
      <c r="I27" s="247"/>
      <c r="J27" s="247"/>
    </row>
    <row r="28" spans="1:10" s="337" customFormat="1" ht="12" customHeight="1">
      <c r="A28" s="247"/>
      <c r="B28" s="401" t="s">
        <v>373</v>
      </c>
      <c r="C28" s="89">
        <v>2252.2491399999999</v>
      </c>
      <c r="D28" s="89">
        <v>2088.049254</v>
      </c>
      <c r="E28" s="89">
        <v>173.997536</v>
      </c>
      <c r="F28" s="89">
        <v>-9.7976500000000009</v>
      </c>
      <c r="G28" s="27">
        <v>164.19988599999999</v>
      </c>
      <c r="H28" s="399">
        <v>1.0786379371489672</v>
      </c>
      <c r="I28" s="247"/>
      <c r="J28" s="247"/>
    </row>
    <row r="29" spans="1:10" s="340" customFormat="1" ht="12" customHeight="1">
      <c r="A29" s="244"/>
      <c r="B29" s="384" t="s">
        <v>374</v>
      </c>
      <c r="C29" s="251">
        <v>25194.226061999998</v>
      </c>
      <c r="D29" s="251">
        <v>22302.431988</v>
      </c>
      <c r="E29" s="251">
        <v>2999.9765970000003</v>
      </c>
      <c r="F29" s="251">
        <v>-108.182523</v>
      </c>
      <c r="G29" s="251">
        <v>2891.7940739999999</v>
      </c>
      <c r="H29" s="402">
        <v>1.1296627235790226</v>
      </c>
      <c r="I29" s="244"/>
      <c r="J29" s="244"/>
    </row>
    <row r="30" spans="1:10" s="337" customFormat="1" ht="12" customHeight="1">
      <c r="A30" s="247"/>
      <c r="B30" s="603"/>
      <c r="C30" s="190"/>
      <c r="D30" s="190"/>
      <c r="E30" s="190"/>
      <c r="F30" s="190"/>
      <c r="G30" s="190"/>
      <c r="H30" s="399" t="s">
        <v>83</v>
      </c>
      <c r="I30" s="247"/>
      <c r="J30" s="247"/>
    </row>
    <row r="31" spans="1:10" s="337" customFormat="1" ht="12" customHeight="1">
      <c r="A31" s="247"/>
      <c r="B31" s="617" t="s">
        <v>375</v>
      </c>
      <c r="C31" s="190"/>
      <c r="D31" s="190"/>
      <c r="E31" s="190"/>
      <c r="F31" s="190"/>
      <c r="G31" s="190"/>
      <c r="H31" s="399" t="s">
        <v>83</v>
      </c>
      <c r="I31" s="247"/>
      <c r="J31" s="247"/>
    </row>
    <row r="32" spans="1:10" s="337" customFormat="1" ht="12" customHeight="1">
      <c r="A32" s="247"/>
      <c r="B32" s="1260" t="s">
        <v>376</v>
      </c>
      <c r="C32" s="79">
        <v>3536.9851469999999</v>
      </c>
      <c r="D32" s="79">
        <v>3086.5857649999998</v>
      </c>
      <c r="E32" s="79">
        <v>459.42076400000002</v>
      </c>
      <c r="F32" s="79">
        <v>-9.0213819999999991</v>
      </c>
      <c r="G32" s="27">
        <v>450.399382</v>
      </c>
      <c r="H32" s="399">
        <v>1.145921550960046</v>
      </c>
      <c r="I32" s="247"/>
      <c r="J32" s="247"/>
    </row>
    <row r="33" spans="1:12" s="337" customFormat="1" ht="12" customHeight="1">
      <c r="A33" s="247"/>
      <c r="B33" s="1260" t="s">
        <v>377</v>
      </c>
      <c r="C33" s="79">
        <v>271.74120499999998</v>
      </c>
      <c r="D33" s="79">
        <v>250.305724</v>
      </c>
      <c r="E33" s="79">
        <v>23.447258000000001</v>
      </c>
      <c r="F33" s="79">
        <v>-2.0117769999999999</v>
      </c>
      <c r="G33" s="27">
        <v>21.435480999999999</v>
      </c>
      <c r="H33" s="399">
        <v>1.0856371986123656</v>
      </c>
      <c r="I33" s="247"/>
      <c r="J33" s="247"/>
    </row>
    <row r="34" spans="1:12" s="337" customFormat="1" ht="12" customHeight="1">
      <c r="A34" s="247"/>
      <c r="B34" s="401" t="s">
        <v>378</v>
      </c>
      <c r="C34" s="89">
        <v>314.278504</v>
      </c>
      <c r="D34" s="89">
        <v>271.91868599999998</v>
      </c>
      <c r="E34" s="89">
        <v>42.359817999999997</v>
      </c>
      <c r="F34" s="89">
        <v>0</v>
      </c>
      <c r="G34" s="27">
        <v>42.359817999999997</v>
      </c>
      <c r="H34" s="399">
        <v>1.1557811955593225</v>
      </c>
      <c r="I34" s="247"/>
      <c r="J34" s="247"/>
    </row>
    <row r="35" spans="1:12" s="340" customFormat="1" ht="12" customHeight="1">
      <c r="A35" s="244"/>
      <c r="B35" s="384" t="s">
        <v>379</v>
      </c>
      <c r="C35" s="251">
        <v>4123.0048559999996</v>
      </c>
      <c r="D35" s="251">
        <v>3608.8101749999996</v>
      </c>
      <c r="E35" s="251">
        <v>525.22784000000001</v>
      </c>
      <c r="F35" s="251">
        <v>-11.033158999999999</v>
      </c>
      <c r="G35" s="251">
        <v>514.19468099999995</v>
      </c>
      <c r="H35" s="402">
        <v>1.1424831609493009</v>
      </c>
      <c r="I35" s="244"/>
      <c r="J35" s="244"/>
    </row>
    <row r="36" spans="1:12" s="337" customFormat="1" ht="12" customHeight="1">
      <c r="A36" s="247"/>
      <c r="B36" s="1261"/>
      <c r="C36" s="635"/>
      <c r="D36" s="635"/>
      <c r="E36" s="635"/>
      <c r="F36" s="635"/>
      <c r="G36" s="635"/>
      <c r="H36" s="399" t="s">
        <v>83</v>
      </c>
      <c r="I36" s="159"/>
    </row>
    <row r="37" spans="1:12" s="340" customFormat="1" ht="12" customHeight="1">
      <c r="A37" s="244"/>
      <c r="B37" s="384" t="s">
        <v>87</v>
      </c>
      <c r="C37" s="251">
        <v>41411.719708999997</v>
      </c>
      <c r="D37" s="251">
        <v>36850.902491000001</v>
      </c>
      <c r="E37" s="251">
        <v>4723.4116450000001</v>
      </c>
      <c r="F37" s="251">
        <v>-162.594427</v>
      </c>
      <c r="G37" s="251">
        <v>4560.8172180000001</v>
      </c>
      <c r="H37" s="402">
        <v>1.1237640575862118</v>
      </c>
      <c r="I37" s="245"/>
    </row>
    <row r="38" spans="1:12" s="337" customFormat="1" ht="12" customHeight="1">
      <c r="A38" s="247"/>
      <c r="C38" s="38"/>
      <c r="D38" s="38"/>
      <c r="E38" s="38"/>
      <c r="F38" s="38"/>
      <c r="G38" s="38"/>
      <c r="H38" s="38"/>
      <c r="I38" s="159"/>
      <c r="K38" s="2"/>
      <c r="L38" s="2"/>
    </row>
    <row r="39" spans="1:12" s="405" customFormat="1" ht="12" customHeight="1">
      <c r="A39" s="403"/>
      <c r="B39" s="66" t="s">
        <v>380</v>
      </c>
      <c r="C39" s="404"/>
      <c r="D39" s="404"/>
      <c r="E39" s="404"/>
      <c r="F39" s="404"/>
      <c r="G39" s="404"/>
      <c r="H39" s="404"/>
      <c r="I39" s="404"/>
      <c r="J39" s="404"/>
      <c r="K39" s="2"/>
      <c r="L39" s="2"/>
    </row>
    <row r="40" spans="1:12" s="405" customFormat="1" ht="12" customHeight="1">
      <c r="A40" s="403"/>
      <c r="B40" s="406" t="s">
        <v>381</v>
      </c>
      <c r="C40" s="404"/>
      <c r="D40" s="404"/>
      <c r="E40" s="404"/>
      <c r="F40" s="404"/>
      <c r="G40" s="404"/>
      <c r="H40" s="404"/>
      <c r="I40" s="404"/>
      <c r="J40" s="404"/>
      <c r="K40" s="1215"/>
      <c r="L40" s="1215"/>
    </row>
    <row r="43" spans="1:12" ht="15" customHeight="1">
      <c r="B43" s="368" t="s">
        <v>215</v>
      </c>
      <c r="C43" s="369"/>
      <c r="D43" s="369"/>
      <c r="E43" s="369"/>
      <c r="F43" s="369"/>
      <c r="G43" s="369"/>
      <c r="H43" s="361" t="s">
        <v>1</v>
      </c>
    </row>
    <row r="44" spans="1:12" ht="15" customHeight="1">
      <c r="B44" s="607" t="s">
        <v>344</v>
      </c>
      <c r="C44" s="10"/>
      <c r="D44" s="10"/>
      <c r="E44" s="10"/>
      <c r="F44" s="10"/>
      <c r="G44" s="10"/>
      <c r="H44" s="349"/>
    </row>
    <row r="45" spans="1:12" ht="12" customHeight="1">
      <c r="B45" s="608"/>
      <c r="C45" s="10"/>
      <c r="D45" s="10"/>
      <c r="E45" s="10"/>
      <c r="F45" s="10"/>
      <c r="G45" s="10"/>
      <c r="H45" s="350" t="s">
        <v>2</v>
      </c>
    </row>
    <row r="46" spans="1:12" ht="12" customHeight="1">
      <c r="B46" s="762"/>
      <c r="C46" s="602" t="s">
        <v>217</v>
      </c>
      <c r="D46" s="602"/>
      <c r="E46" s="602"/>
      <c r="F46" s="602"/>
      <c r="G46" s="602"/>
      <c r="H46" s="610"/>
    </row>
    <row r="47" spans="1:12" ht="12" customHeight="1">
      <c r="B47" s="395"/>
      <c r="C47" s="1282" t="s">
        <v>619</v>
      </c>
      <c r="D47" s="1283"/>
      <c r="E47" s="1283"/>
      <c r="F47" s="1283"/>
      <c r="G47" s="1283"/>
      <c r="H47" s="1284"/>
    </row>
    <row r="48" spans="1:12" ht="12" customHeight="1">
      <c r="A48" s="3"/>
      <c r="B48" s="603"/>
      <c r="C48" s="651"/>
      <c r="D48" s="651"/>
      <c r="E48" s="651"/>
      <c r="F48" s="651"/>
      <c r="G48" s="396"/>
      <c r="H48" s="397"/>
      <c r="I48" s="69"/>
    </row>
    <row r="49" spans="1:12" s="17" customFormat="1" ht="12" customHeight="1">
      <c r="A49" s="3"/>
      <c r="B49" s="1259" t="s">
        <v>382</v>
      </c>
      <c r="C49" s="18"/>
      <c r="D49" s="18"/>
      <c r="E49" s="407" t="s">
        <v>345</v>
      </c>
      <c r="F49" s="407" t="s">
        <v>345</v>
      </c>
      <c r="G49" s="18" t="s">
        <v>346</v>
      </c>
      <c r="H49" s="398" t="s">
        <v>347</v>
      </c>
      <c r="I49" s="69"/>
      <c r="K49" s="1215"/>
      <c r="L49" s="1215"/>
    </row>
    <row r="50" spans="1:12" s="17" customFormat="1" ht="12" customHeight="1">
      <c r="A50" s="3"/>
      <c r="B50" s="1259"/>
      <c r="C50" s="18" t="s">
        <v>349</v>
      </c>
      <c r="D50" s="18" t="s">
        <v>350</v>
      </c>
      <c r="E50" s="407" t="s">
        <v>351</v>
      </c>
      <c r="F50" s="407" t="s">
        <v>351</v>
      </c>
      <c r="G50" s="18" t="s">
        <v>351</v>
      </c>
      <c r="H50" s="398" t="s">
        <v>352</v>
      </c>
      <c r="I50" s="69"/>
      <c r="K50" s="1215"/>
      <c r="L50" s="1215"/>
    </row>
    <row r="51" spans="1:12" s="17" customFormat="1" ht="12" customHeight="1">
      <c r="A51" s="3"/>
      <c r="B51" s="1259"/>
      <c r="C51" s="18" t="s">
        <v>353</v>
      </c>
      <c r="D51" s="18" t="s">
        <v>354</v>
      </c>
      <c r="E51" s="18" t="s">
        <v>355</v>
      </c>
      <c r="F51" s="18" t="s">
        <v>356</v>
      </c>
      <c r="G51" s="18" t="s">
        <v>357</v>
      </c>
      <c r="H51" s="398" t="s">
        <v>358</v>
      </c>
      <c r="I51" s="69"/>
      <c r="K51" s="1215"/>
      <c r="L51" s="1215"/>
    </row>
    <row r="52" spans="1:12" s="17" customFormat="1" ht="12" customHeight="1">
      <c r="A52" s="3"/>
      <c r="B52" s="1259"/>
      <c r="C52" s="18"/>
      <c r="D52" s="18"/>
      <c r="G52" s="18"/>
      <c r="H52" s="398"/>
      <c r="I52" s="69"/>
      <c r="K52" s="1215"/>
      <c r="L52" s="1215"/>
    </row>
    <row r="53" spans="1:12" s="337" customFormat="1" ht="12" customHeight="1">
      <c r="A53" s="247"/>
      <c r="B53" s="603" t="s">
        <v>149</v>
      </c>
      <c r="C53" s="38">
        <v>3847.6942389999999</v>
      </c>
      <c r="D53" s="38">
        <v>3731.1256720000001</v>
      </c>
      <c r="E53" s="38">
        <v>122.847876</v>
      </c>
      <c r="F53" s="38">
        <v>-6.2793089999999996</v>
      </c>
      <c r="G53" s="38">
        <v>116.568567</v>
      </c>
      <c r="H53" s="408">
        <v>1.031242197997988</v>
      </c>
      <c r="I53" s="244"/>
      <c r="J53" s="247"/>
      <c r="K53" s="1215"/>
      <c r="L53" s="1215"/>
    </row>
    <row r="54" spans="1:12" s="337" customFormat="1" ht="12" customHeight="1">
      <c r="A54" s="247"/>
      <c r="B54" s="603" t="s">
        <v>148</v>
      </c>
      <c r="C54" s="38">
        <v>2569.9414470000002</v>
      </c>
      <c r="D54" s="38">
        <v>2250.8854019999999</v>
      </c>
      <c r="E54" s="38">
        <v>340.13748399999997</v>
      </c>
      <c r="F54" s="38">
        <v>-21.081439</v>
      </c>
      <c r="G54" s="38">
        <v>319.05604499999998</v>
      </c>
      <c r="H54" s="399">
        <v>1.1417469075575799</v>
      </c>
      <c r="I54" s="247"/>
      <c r="J54" s="247"/>
      <c r="K54" s="1215"/>
      <c r="L54" s="1215"/>
    </row>
    <row r="55" spans="1:12" s="337" customFormat="1" ht="12" customHeight="1">
      <c r="A55" s="247"/>
      <c r="B55" s="603" t="s">
        <v>147</v>
      </c>
      <c r="C55" s="38">
        <v>1934.789939</v>
      </c>
      <c r="D55" s="38">
        <v>1871.869355</v>
      </c>
      <c r="E55" s="38">
        <v>66.732737</v>
      </c>
      <c r="F55" s="38">
        <v>-3.8121529999999999</v>
      </c>
      <c r="G55" s="38">
        <v>62.920583999999998</v>
      </c>
      <c r="H55" s="399">
        <v>1.0336137689481004</v>
      </c>
      <c r="I55" s="247"/>
      <c r="J55" s="247"/>
      <c r="K55" s="1215"/>
      <c r="L55" s="1215"/>
    </row>
    <row r="56" spans="1:12" s="337" customFormat="1" ht="12" customHeight="1">
      <c r="A56" s="247"/>
      <c r="B56" s="1262" t="s">
        <v>383</v>
      </c>
      <c r="C56" s="635">
        <v>582.61445000000003</v>
      </c>
      <c r="D56" s="635">
        <v>578.56797900000004</v>
      </c>
      <c r="E56" s="635">
        <v>6.383737</v>
      </c>
      <c r="F56" s="635">
        <v>-2.3372660000000001</v>
      </c>
      <c r="G56" s="635">
        <v>4.0464710000000004</v>
      </c>
      <c r="H56" s="673">
        <v>1.0069939421932648</v>
      </c>
      <c r="I56" s="247"/>
      <c r="J56" s="247"/>
      <c r="K56" s="1215"/>
      <c r="L56" s="1215"/>
    </row>
    <row r="57" spans="1:12" s="337" customFormat="1" ht="12" customHeight="1">
      <c r="A57" s="247"/>
      <c r="B57" s="185" t="s">
        <v>87</v>
      </c>
      <c r="C57" s="409">
        <v>8935.0400750000008</v>
      </c>
      <c r="D57" s="409">
        <v>8432.4484080000002</v>
      </c>
      <c r="E57" s="409">
        <v>536.10183399999994</v>
      </c>
      <c r="F57" s="409">
        <v>-33.510167000000003</v>
      </c>
      <c r="G57" s="409">
        <v>502.59166699999997</v>
      </c>
      <c r="H57" s="402">
        <v>1.0596021040013934</v>
      </c>
      <c r="I57" s="247"/>
      <c r="J57" s="247"/>
      <c r="K57" s="1215"/>
      <c r="L57" s="1215"/>
    </row>
    <row r="58" spans="1:12" s="337" customFormat="1" ht="12" customHeight="1">
      <c r="A58" s="247"/>
      <c r="B58" s="1215"/>
      <c r="C58" s="1215"/>
      <c r="D58" s="1215"/>
      <c r="E58" s="1215"/>
      <c r="F58" s="1215"/>
      <c r="G58" s="1215"/>
      <c r="H58" s="1215"/>
      <c r="I58" s="247"/>
      <c r="J58" s="247"/>
      <c r="K58" s="1215"/>
      <c r="L58" s="1215"/>
    </row>
    <row r="59" spans="1:12" s="337" customFormat="1" ht="12" customHeight="1">
      <c r="A59" s="1215"/>
      <c r="B59" s="1215"/>
      <c r="C59" s="1215"/>
      <c r="D59" s="1215"/>
      <c r="E59" s="1215"/>
      <c r="F59" s="1215"/>
      <c r="G59" s="1215"/>
      <c r="H59" s="1215"/>
      <c r="I59" s="247"/>
      <c r="J59" s="247"/>
      <c r="K59" s="1215"/>
      <c r="L59" s="1215"/>
    </row>
    <row r="60" spans="1:12" s="337" customFormat="1" ht="12" customHeight="1">
      <c r="A60" s="1215"/>
      <c r="B60" s="1215"/>
      <c r="C60" s="1215"/>
      <c r="D60" s="1215"/>
      <c r="E60" s="1215"/>
      <c r="F60" s="1215"/>
      <c r="G60" s="1215"/>
      <c r="H60" s="1215"/>
      <c r="I60" s="244"/>
      <c r="J60" s="247"/>
      <c r="K60" s="1215"/>
      <c r="L60" s="1215"/>
    </row>
    <row r="61" spans="1:12" s="337" customFormat="1" ht="12" customHeight="1">
      <c r="A61" s="1215"/>
      <c r="B61" s="1215"/>
      <c r="C61" s="1215"/>
      <c r="D61" s="1215"/>
      <c r="E61" s="1215"/>
      <c r="F61" s="1215"/>
      <c r="G61" s="1215"/>
      <c r="H61" s="1215"/>
      <c r="I61" s="247"/>
      <c r="J61" s="247"/>
      <c r="K61" s="1215"/>
      <c r="L61" s="1215"/>
    </row>
    <row r="62" spans="1:12" s="337" customFormat="1" ht="12" customHeight="1">
      <c r="A62" s="1215"/>
      <c r="B62" s="1215"/>
      <c r="C62" s="1215"/>
      <c r="D62" s="1215"/>
      <c r="E62" s="1215"/>
      <c r="F62" s="1215"/>
      <c r="G62" s="1215"/>
      <c r="H62" s="1215"/>
      <c r="I62" s="247"/>
      <c r="J62" s="247"/>
      <c r="K62" s="1215"/>
      <c r="L62" s="1215"/>
    </row>
    <row r="63" spans="1:12" s="337" customFormat="1" ht="12" customHeight="1">
      <c r="A63" s="1215"/>
      <c r="B63" s="1215"/>
      <c r="C63" s="1215"/>
      <c r="D63" s="1215"/>
      <c r="E63" s="1215"/>
      <c r="F63" s="1215"/>
      <c r="G63" s="1215"/>
      <c r="H63" s="1215"/>
      <c r="I63" s="247"/>
      <c r="J63" s="247"/>
      <c r="K63" s="1215"/>
      <c r="L63" s="1215"/>
    </row>
  </sheetData>
  <mergeCells count="2">
    <mergeCell ref="C6:H6"/>
    <mergeCell ref="C47:H47"/>
  </mergeCells>
  <conditionalFormatting sqref="C53:G57">
    <cfRule type="cellIs" dxfId="185" priority="1" operator="between">
      <formula>0.4999</formula>
      <formula>-0.4999</formula>
    </cfRule>
  </conditionalFormatting>
  <conditionalFormatting sqref="C12:G36">
    <cfRule type="cellIs" dxfId="184" priority="3" operator="between">
      <formula>0.4999</formula>
      <formula>-0.4999</formula>
    </cfRule>
  </conditionalFormatting>
  <conditionalFormatting sqref="C37:G37">
    <cfRule type="cellIs" dxfId="183" priority="2" operator="between">
      <formula>0.4999</formula>
      <formula>-0.4999</formula>
    </cfRule>
  </conditionalFormatting>
  <pageMargins left="0.25" right="0.25" top="0.5" bottom="0.5" header="0" footer="0"/>
  <pageSetup scale="7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59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1.7109375" style="1" customWidth="1"/>
    <col min="5" max="5" width="2.7109375" style="65" customWidth="1"/>
    <col min="6" max="6" width="11.7109375" style="1" customWidth="1"/>
    <col min="7" max="7" width="1.7109375" style="1" customWidth="1"/>
    <col min="8" max="8" width="9.28515625" style="1" customWidth="1"/>
    <col min="9" max="9" width="9.140625" style="1"/>
    <col min="10" max="10" width="4" style="1" customWidth="1"/>
    <col min="11" max="16384" width="9.140625" style="1"/>
  </cols>
  <sheetData>
    <row r="1" spans="1:21" ht="12" customHeight="1">
      <c r="L1" s="7"/>
    </row>
    <row r="2" spans="1:21" ht="15" customHeight="1">
      <c r="A2" s="2"/>
      <c r="B2" s="368" t="s">
        <v>0</v>
      </c>
      <c r="C2" s="131"/>
      <c r="D2" s="127"/>
      <c r="E2" s="127"/>
      <c r="F2" s="361" t="s">
        <v>1</v>
      </c>
    </row>
    <row r="3" spans="1:21" ht="15" customHeight="1">
      <c r="A3" s="2"/>
      <c r="B3" s="607" t="s">
        <v>504</v>
      </c>
      <c r="C3" s="10"/>
      <c r="D3" s="13"/>
      <c r="E3" s="67"/>
      <c r="F3" s="350" t="s">
        <v>2</v>
      </c>
    </row>
    <row r="4" spans="1:21" ht="12" customHeight="1">
      <c r="A4" s="2"/>
      <c r="B4" s="608"/>
      <c r="C4" s="10"/>
      <c r="D4" s="13"/>
      <c r="E4" s="67"/>
      <c r="F4" s="350" t="s">
        <v>16</v>
      </c>
      <c r="I4" s="17"/>
      <c r="J4" s="17"/>
      <c r="K4" s="17"/>
      <c r="L4" s="17"/>
      <c r="M4" s="17"/>
      <c r="N4" s="17"/>
      <c r="O4" s="17"/>
    </row>
    <row r="5" spans="1:21" ht="12" customHeight="1">
      <c r="A5" s="2"/>
      <c r="B5" s="609"/>
      <c r="C5" s="602" t="s">
        <v>3</v>
      </c>
      <c r="D5" s="932"/>
      <c r="E5" s="932"/>
      <c r="F5" s="610"/>
      <c r="I5" s="17"/>
      <c r="J5" s="17"/>
      <c r="K5" s="17"/>
      <c r="L5" s="17"/>
      <c r="M5" s="17"/>
      <c r="N5" s="17"/>
      <c r="O5" s="17"/>
    </row>
    <row r="6" spans="1:21" s="17" customFormat="1" ht="12" customHeight="1">
      <c r="A6" s="3"/>
      <c r="B6" s="603"/>
      <c r="C6" s="1268" t="s">
        <v>600</v>
      </c>
      <c r="D6" s="1269"/>
      <c r="E6" s="569"/>
      <c r="F6" s="1218" t="s">
        <v>582</v>
      </c>
    </row>
    <row r="7" spans="1:21" s="17" customFormat="1" ht="12" customHeight="1">
      <c r="A7" s="3"/>
      <c r="B7" s="603"/>
      <c r="C7" s="18" t="s">
        <v>598</v>
      </c>
      <c r="D7" s="450" t="s">
        <v>599</v>
      </c>
      <c r="E7" s="18"/>
      <c r="F7" s="1216">
        <v>2019</v>
      </c>
    </row>
    <row r="8" spans="1:21" s="17" customFormat="1" ht="12" customHeight="1">
      <c r="A8" s="3"/>
      <c r="B8" s="603"/>
      <c r="C8" s="954">
        <v>2019</v>
      </c>
      <c r="D8" s="1194">
        <v>2019</v>
      </c>
      <c r="E8" s="19"/>
      <c r="F8" s="1217"/>
    </row>
    <row r="9" spans="1:21" s="17" customFormat="1" ht="12" customHeight="1">
      <c r="A9" s="3"/>
      <c r="B9" s="617" t="s">
        <v>502</v>
      </c>
      <c r="C9" s="954"/>
      <c r="D9" s="1194"/>
      <c r="E9" s="19"/>
      <c r="F9" s="1217"/>
    </row>
    <row r="10" spans="1:21" s="17" customFormat="1" ht="12" customHeight="1">
      <c r="A10" s="3"/>
      <c r="B10" s="617"/>
      <c r="C10" s="19"/>
      <c r="D10" s="451"/>
      <c r="E10" s="69"/>
      <c r="F10" s="451"/>
    </row>
    <row r="11" spans="1:21" s="3" customFormat="1" ht="12" customHeight="1">
      <c r="B11" s="618" t="s">
        <v>5</v>
      </c>
      <c r="C11" s="619">
        <v>1010.075819472</v>
      </c>
      <c r="D11" s="686">
        <v>962.57924739700002</v>
      </c>
      <c r="E11" s="619"/>
      <c r="F11" s="686">
        <v>1972.6550668689999</v>
      </c>
      <c r="G11" s="71"/>
      <c r="H11" s="71"/>
      <c r="L11" s="29"/>
      <c r="S11" s="17"/>
      <c r="T11" s="17"/>
      <c r="U11" s="17"/>
    </row>
    <row r="12" spans="1:21" s="72" customFormat="1" ht="12" customHeight="1">
      <c r="A12" s="3"/>
      <c r="B12" s="615"/>
      <c r="C12" s="27"/>
      <c r="D12" s="389"/>
      <c r="E12" s="27"/>
      <c r="F12" s="687"/>
      <c r="G12" s="71"/>
      <c r="H12" s="71"/>
      <c r="L12" s="29"/>
      <c r="S12" s="17"/>
      <c r="T12" s="17"/>
      <c r="U12" s="17"/>
    </row>
    <row r="13" spans="1:21" s="17" customFormat="1" ht="12" customHeight="1">
      <c r="A13" s="43"/>
      <c r="B13" s="604" t="s">
        <v>17</v>
      </c>
      <c r="C13" s="27">
        <v>-394.378367787</v>
      </c>
      <c r="D13" s="389">
        <v>168.49775483299999</v>
      </c>
      <c r="E13" s="27"/>
      <c r="F13" s="389">
        <v>-225.88061295399999</v>
      </c>
      <c r="G13" s="73"/>
      <c r="H13" s="73"/>
      <c r="L13" s="29"/>
    </row>
    <row r="14" spans="1:21" s="72" customFormat="1" ht="12" customHeight="1">
      <c r="A14" s="3"/>
      <c r="B14" s="586" t="s">
        <v>18</v>
      </c>
      <c r="C14" s="27">
        <v>274.86785060199998</v>
      </c>
      <c r="D14" s="389">
        <v>130.597673501</v>
      </c>
      <c r="E14" s="27"/>
      <c r="F14" s="389">
        <v>405.46552410300001</v>
      </c>
      <c r="G14" s="17"/>
      <c r="H14" s="17"/>
      <c r="L14" s="29"/>
      <c r="S14" s="17"/>
      <c r="T14" s="17"/>
      <c r="U14" s="17"/>
    </row>
    <row r="15" spans="1:21" s="72" customFormat="1" ht="12" customHeight="1">
      <c r="A15" s="43"/>
      <c r="B15" s="586" t="s">
        <v>19</v>
      </c>
      <c r="C15" s="27">
        <v>-38.573680074000002</v>
      </c>
      <c r="D15" s="389">
        <v>16.759535115999999</v>
      </c>
      <c r="E15" s="27"/>
      <c r="F15" s="389">
        <v>-21.814144958</v>
      </c>
      <c r="L15" s="29"/>
      <c r="S15" s="17"/>
      <c r="T15" s="17"/>
      <c r="U15" s="17"/>
    </row>
    <row r="16" spans="1:21" s="72" customFormat="1" ht="12" customHeight="1">
      <c r="A16" s="43"/>
      <c r="B16" s="586" t="s">
        <v>20</v>
      </c>
      <c r="C16" s="27">
        <v>-93.082571510999998</v>
      </c>
      <c r="D16" s="389">
        <v>-188.013929682</v>
      </c>
      <c r="E16" s="27"/>
      <c r="F16" s="389">
        <v>-281.09650119299999</v>
      </c>
      <c r="L16" s="29"/>
      <c r="S16" s="17"/>
      <c r="T16" s="17"/>
      <c r="U16" s="17"/>
    </row>
    <row r="17" spans="1:26" s="72" customFormat="1" ht="12" customHeight="1">
      <c r="B17" s="74" t="s">
        <v>21</v>
      </c>
      <c r="C17" s="27">
        <v>8.1411647049999996</v>
      </c>
      <c r="D17" s="389">
        <v>14.782506815</v>
      </c>
      <c r="E17" s="27"/>
      <c r="F17" s="389">
        <v>22.923671519999999</v>
      </c>
      <c r="L17" s="29"/>
      <c r="S17" s="17"/>
      <c r="T17" s="17"/>
      <c r="U17" s="17"/>
    </row>
    <row r="18" spans="1:26" s="72" customFormat="1" ht="12" customHeight="1">
      <c r="B18" s="615" t="s">
        <v>22</v>
      </c>
      <c r="C18" s="75">
        <v>767.050215407</v>
      </c>
      <c r="D18" s="107">
        <v>1105.20278798</v>
      </c>
      <c r="E18" s="75"/>
      <c r="F18" s="107">
        <v>1872.253003387</v>
      </c>
      <c r="G18" s="77"/>
      <c r="H18" s="77"/>
      <c r="L18" s="29"/>
      <c r="S18" s="17"/>
      <c r="T18" s="17"/>
      <c r="U18" s="17"/>
    </row>
    <row r="19" spans="1:26" s="72" customFormat="1" ht="12" customHeight="1">
      <c r="B19" s="586" t="s">
        <v>23</v>
      </c>
      <c r="C19" s="27">
        <v>-148.66035031800001</v>
      </c>
      <c r="D19" s="389">
        <v>-195.49944499599999</v>
      </c>
      <c r="E19" s="27"/>
      <c r="F19" s="161">
        <v>-344.15979531400001</v>
      </c>
      <c r="L19" s="29"/>
      <c r="S19" s="17"/>
      <c r="T19" s="17"/>
      <c r="U19" s="17"/>
    </row>
    <row r="20" spans="1:26" s="72" customFormat="1" ht="12" customHeight="1">
      <c r="B20" s="31" t="s">
        <v>11</v>
      </c>
      <c r="C20" s="32">
        <v>618.38986508899995</v>
      </c>
      <c r="D20" s="115">
        <v>909.70334298399996</v>
      </c>
      <c r="E20" s="32"/>
      <c r="F20" s="115">
        <v>1528.0932080729999</v>
      </c>
      <c r="G20" s="77"/>
      <c r="H20" s="77"/>
      <c r="L20" s="29"/>
      <c r="S20" s="17"/>
      <c r="T20" s="17"/>
      <c r="U20" s="17"/>
    </row>
    <row r="21" spans="1:26" s="72" customFormat="1" ht="12" customHeight="1">
      <c r="B21" s="373"/>
      <c r="C21" s="130"/>
      <c r="D21" s="687"/>
      <c r="E21" s="374"/>
      <c r="F21" s="687"/>
      <c r="L21" s="29"/>
      <c r="S21" s="17"/>
      <c r="T21" s="17"/>
      <c r="U21" s="17"/>
    </row>
    <row r="22" spans="1:26" s="72" customFormat="1" ht="12" customHeight="1">
      <c r="B22" s="615" t="s">
        <v>10</v>
      </c>
      <c r="C22" s="46">
        <v>833.16626585500001</v>
      </c>
      <c r="D22" s="387">
        <v>817.59272491199999</v>
      </c>
      <c r="E22" s="46"/>
      <c r="F22" s="387">
        <v>1650.7589907669999</v>
      </c>
      <c r="G22" s="77"/>
      <c r="H22" s="77"/>
      <c r="L22" s="29"/>
      <c r="S22" s="17"/>
      <c r="T22" s="17"/>
      <c r="U22" s="17"/>
    </row>
    <row r="23" spans="1:26" s="72" customFormat="1" ht="12" customHeight="1">
      <c r="B23" s="586"/>
      <c r="C23" s="27"/>
      <c r="D23" s="389"/>
      <c r="E23" s="27"/>
      <c r="F23" s="389"/>
      <c r="S23" s="17"/>
      <c r="T23" s="17"/>
      <c r="U23" s="17"/>
    </row>
    <row r="24" spans="1:26" s="72" customFormat="1" ht="12" customHeight="1">
      <c r="B24" s="615" t="s">
        <v>24</v>
      </c>
      <c r="C24" s="27"/>
      <c r="D24" s="389"/>
      <c r="E24" s="27"/>
      <c r="F24" s="389"/>
      <c r="J24" s="668"/>
    </row>
    <row r="25" spans="1:26" s="17" customFormat="1" ht="12" customHeight="1">
      <c r="A25" s="72"/>
      <c r="B25" s="586" t="s">
        <v>25</v>
      </c>
      <c r="C25" s="27">
        <v>2083.9616769999998</v>
      </c>
      <c r="D25" s="389">
        <v>2052.5480200000002</v>
      </c>
      <c r="E25" s="27"/>
      <c r="F25" s="637">
        <v>2052.5480200000002</v>
      </c>
      <c r="G25" s="72"/>
      <c r="H25" s="72"/>
      <c r="S25" s="1161"/>
      <c r="T25" s="1161"/>
      <c r="U25" s="1161"/>
      <c r="V25" s="1161"/>
      <c r="W25" s="1161"/>
      <c r="X25" s="1161"/>
      <c r="Y25" s="1161"/>
      <c r="Z25" s="1161"/>
    </row>
    <row r="26" spans="1:26" s="17" customFormat="1" ht="12" customHeight="1">
      <c r="B26" s="622" t="s">
        <v>26</v>
      </c>
      <c r="C26" s="623">
        <v>2050.122265</v>
      </c>
      <c r="D26" s="636">
        <v>2062.0475234999999</v>
      </c>
      <c r="E26" s="623"/>
      <c r="F26" s="1160">
        <v>2056.1586885000002</v>
      </c>
      <c r="S26" s="1161"/>
      <c r="T26" s="1161"/>
      <c r="U26" s="1161"/>
      <c r="V26" s="1161"/>
      <c r="W26" s="1161"/>
      <c r="X26" s="1161"/>
      <c r="Y26" s="1161"/>
      <c r="Z26" s="1161"/>
    </row>
    <row r="27" spans="1:26" s="17" customFormat="1" ht="12" customHeight="1">
      <c r="B27" s="586"/>
      <c r="C27" s="94"/>
      <c r="D27" s="637"/>
      <c r="E27" s="94"/>
      <c r="F27" s="637"/>
      <c r="S27" s="1161"/>
      <c r="T27" s="1161"/>
      <c r="U27" s="1161"/>
      <c r="V27" s="1161"/>
      <c r="W27" s="1161"/>
      <c r="X27" s="1161"/>
      <c r="Y27" s="1161"/>
      <c r="Z27" s="1161"/>
    </row>
    <row r="28" spans="1:26" s="17" customFormat="1" ht="12" customHeight="1">
      <c r="B28" s="615" t="s">
        <v>27</v>
      </c>
      <c r="C28" s="27"/>
      <c r="D28" s="389"/>
      <c r="E28" s="27"/>
      <c r="F28" s="389"/>
      <c r="L28" s="72"/>
      <c r="S28" s="1161"/>
      <c r="T28" s="1161"/>
      <c r="U28" s="1161"/>
      <c r="V28" s="1161"/>
      <c r="W28" s="1161"/>
      <c r="X28" s="1161"/>
      <c r="Y28" s="1161"/>
      <c r="Z28" s="1161"/>
    </row>
    <row r="29" spans="1:26" s="72" customFormat="1" ht="12" customHeight="1">
      <c r="B29" s="586" t="s">
        <v>28</v>
      </c>
      <c r="C29" s="95">
        <v>0.38</v>
      </c>
      <c r="D29" s="640">
        <v>0.39</v>
      </c>
      <c r="E29" s="95"/>
      <c r="F29" s="640">
        <v>0.78</v>
      </c>
      <c r="S29" s="1161"/>
      <c r="T29" s="1162"/>
      <c r="U29" s="1162"/>
      <c r="V29" s="1162"/>
      <c r="W29" s="1162"/>
      <c r="X29" s="1162"/>
      <c r="Y29" s="1162"/>
      <c r="Z29" s="1162"/>
    </row>
    <row r="30" spans="1:26" s="72" customFormat="1" ht="12" customHeight="1">
      <c r="B30" s="586" t="s">
        <v>10</v>
      </c>
      <c r="C30" s="95">
        <v>0.41</v>
      </c>
      <c r="D30" s="640">
        <v>0.41</v>
      </c>
      <c r="E30" s="95"/>
      <c r="F30" s="640">
        <v>0.82</v>
      </c>
      <c r="S30" s="1161"/>
      <c r="T30" s="1162"/>
      <c r="U30" s="1162"/>
      <c r="V30" s="1162"/>
      <c r="W30" s="1162"/>
      <c r="X30" s="1162"/>
      <c r="Y30" s="1162"/>
      <c r="Z30" s="1162"/>
    </row>
    <row r="31" spans="1:26" s="72" customFormat="1" ht="12" customHeight="1">
      <c r="B31" s="586" t="s">
        <v>11</v>
      </c>
      <c r="C31" s="95">
        <v>0.30139907441520319</v>
      </c>
      <c r="D31" s="640">
        <v>0.45212089110322395</v>
      </c>
      <c r="E31" s="95"/>
      <c r="F31" s="640">
        <v>0.76502246091149639</v>
      </c>
      <c r="S31" s="1161"/>
      <c r="T31" s="1161"/>
      <c r="U31" s="1161"/>
      <c r="V31" s="1161"/>
      <c r="W31" s="1161"/>
      <c r="X31" s="1161"/>
      <c r="Y31" s="1161"/>
      <c r="Z31" s="1161"/>
    </row>
    <row r="32" spans="1:26" s="72" customFormat="1" ht="12" customHeight="1">
      <c r="B32" s="586" t="s">
        <v>29</v>
      </c>
      <c r="C32" s="95">
        <v>0.15</v>
      </c>
      <c r="D32" s="640">
        <v>0</v>
      </c>
      <c r="E32" s="95"/>
      <c r="F32" s="640">
        <v>0.15</v>
      </c>
      <c r="M32" s="95"/>
      <c r="N32" s="95"/>
      <c r="S32" s="1161"/>
      <c r="T32" s="1161"/>
      <c r="U32" s="1161"/>
      <c r="V32" s="1161"/>
      <c r="W32" s="1161"/>
      <c r="X32" s="1161"/>
      <c r="Y32" s="1161"/>
      <c r="Z32" s="1161"/>
    </row>
    <row r="33" spans="1:26" s="72" customFormat="1" ht="12" customHeight="1">
      <c r="B33" s="586" t="s">
        <v>557</v>
      </c>
      <c r="C33" s="95">
        <v>10.307675154047471</v>
      </c>
      <c r="D33" s="640">
        <v>11.169288015000985</v>
      </c>
      <c r="E33" s="95"/>
      <c r="F33" s="1163">
        <v>11.169288015000985</v>
      </c>
      <c r="M33" s="95"/>
      <c r="N33" s="95"/>
      <c r="S33" s="1161"/>
      <c r="T33" s="1161"/>
      <c r="U33" s="1161"/>
      <c r="V33" s="1161"/>
      <c r="W33" s="1161"/>
      <c r="X33" s="1161"/>
      <c r="Y33" s="1161"/>
      <c r="Z33" s="1161"/>
    </row>
    <row r="34" spans="1:26" s="72" customFormat="1" ht="12" customHeight="1">
      <c r="B34" s="622" t="s">
        <v>30</v>
      </c>
      <c r="C34" s="669">
        <v>7.76</v>
      </c>
      <c r="D34" s="845">
        <v>8.31</v>
      </c>
      <c r="E34" s="669"/>
      <c r="F34" s="1164">
        <v>8.31</v>
      </c>
      <c r="L34" s="17"/>
      <c r="M34" s="95"/>
      <c r="N34" s="95"/>
      <c r="S34" s="1161"/>
      <c r="T34" s="1161"/>
      <c r="U34" s="1161"/>
      <c r="V34" s="1161"/>
      <c r="W34" s="1161"/>
      <c r="X34" s="1161"/>
      <c r="Y34" s="1161"/>
      <c r="Z34" s="1161"/>
    </row>
    <row r="35" spans="1:26" s="17" customFormat="1" ht="12" customHeight="1">
      <c r="A35" s="72"/>
      <c r="B35" s="586"/>
      <c r="C35" s="94"/>
      <c r="D35" s="637"/>
      <c r="E35" s="94"/>
      <c r="F35" s="637"/>
      <c r="G35" s="72"/>
      <c r="H35" s="72"/>
      <c r="L35" s="72"/>
      <c r="S35" s="1161"/>
      <c r="T35" s="1161"/>
      <c r="U35" s="1161"/>
      <c r="V35" s="1161"/>
      <c r="W35" s="1161"/>
      <c r="X35" s="1161"/>
      <c r="Y35" s="1161"/>
      <c r="Z35" s="1161"/>
    </row>
    <row r="36" spans="1:26" s="17" customFormat="1" ht="12" customHeight="1">
      <c r="B36" s="615" t="s">
        <v>31</v>
      </c>
      <c r="C36" s="38"/>
      <c r="D36" s="734"/>
      <c r="E36" s="38"/>
      <c r="F36" s="734"/>
      <c r="L36" s="95"/>
      <c r="M36" s="95"/>
      <c r="N36" s="95"/>
      <c r="O36" s="95"/>
      <c r="S36" s="1161"/>
      <c r="T36" s="1161"/>
      <c r="U36" s="1161"/>
      <c r="V36" s="1161"/>
      <c r="W36" s="1161"/>
      <c r="X36" s="1161"/>
      <c r="Y36" s="1161"/>
      <c r="Z36" s="1161"/>
    </row>
    <row r="37" spans="1:26" s="17" customFormat="1" ht="12" customHeight="1">
      <c r="B37" s="586" t="s">
        <v>32</v>
      </c>
      <c r="C37" s="95">
        <v>4.734</v>
      </c>
      <c r="D37" s="640">
        <v>4.6050000000000004</v>
      </c>
      <c r="E37" s="95"/>
      <c r="F37" s="640">
        <v>4.734</v>
      </c>
      <c r="L37" s="95"/>
      <c r="M37" s="95"/>
      <c r="N37" s="95"/>
      <c r="O37" s="95"/>
      <c r="S37" s="1161"/>
      <c r="T37" s="1161"/>
      <c r="U37" s="1161"/>
      <c r="V37" s="1161"/>
      <c r="W37" s="1161"/>
      <c r="X37" s="1161"/>
      <c r="Y37" s="1161"/>
      <c r="Z37" s="1161"/>
    </row>
    <row r="38" spans="1:26" s="17" customFormat="1" ht="12" customHeight="1">
      <c r="B38" s="586" t="s">
        <v>33</v>
      </c>
      <c r="C38" s="95">
        <v>4.03</v>
      </c>
      <c r="D38" s="640">
        <v>3.4049999999999998</v>
      </c>
      <c r="E38" s="95"/>
      <c r="F38" s="640">
        <v>3.4049999999999998</v>
      </c>
      <c r="S38" s="1161"/>
      <c r="T38" s="1161"/>
      <c r="U38" s="1161"/>
      <c r="V38" s="1161"/>
      <c r="W38" s="1161"/>
      <c r="X38" s="1161"/>
      <c r="Y38" s="1161"/>
      <c r="Z38" s="1161"/>
    </row>
    <row r="39" spans="1:26" s="17" customFormat="1" ht="12" customHeight="1">
      <c r="B39" s="586" t="s">
        <v>34</v>
      </c>
      <c r="C39" s="95">
        <v>4.3780000000000001</v>
      </c>
      <c r="D39" s="640">
        <v>4.0670000000000002</v>
      </c>
      <c r="E39" s="95"/>
      <c r="F39" s="640">
        <v>4.0670000000000002</v>
      </c>
    </row>
    <row r="40" spans="1:26" s="17" customFormat="1" ht="12" customHeight="1">
      <c r="B40" s="622" t="s">
        <v>35</v>
      </c>
      <c r="C40" s="623">
        <v>7381016.7759999996</v>
      </c>
      <c r="D40" s="636">
        <v>8521873</v>
      </c>
      <c r="E40" s="623"/>
      <c r="F40" s="870">
        <v>7960428</v>
      </c>
    </row>
    <row r="41" spans="1:26" s="17" customFormat="1" ht="12" customHeight="1">
      <c r="B41" s="1"/>
      <c r="C41" s="1"/>
      <c r="D41" s="1"/>
      <c r="E41" s="65"/>
      <c r="F41" s="1"/>
    </row>
    <row r="42" spans="1:26" s="17" customFormat="1" ht="23.25" customHeight="1">
      <c r="B42" s="950"/>
      <c r="C42" s="951"/>
      <c r="D42" s="951"/>
      <c r="E42" s="951"/>
      <c r="F42" s="951"/>
    </row>
    <row r="43" spans="1:26" s="17" customFormat="1" ht="12" customHeight="1">
      <c r="B43" s="605"/>
      <c r="C43" s="605"/>
      <c r="D43" s="605"/>
      <c r="E43" s="605"/>
      <c r="F43" s="605"/>
    </row>
    <row r="44" spans="1:26" s="3" customFormat="1" ht="12" customHeight="1">
      <c r="B44" s="605"/>
      <c r="C44" s="605"/>
      <c r="D44" s="605"/>
      <c r="E44" s="605"/>
      <c r="F44" s="605"/>
      <c r="G44" s="17"/>
      <c r="H44" s="17"/>
    </row>
    <row r="45" spans="1:26" s="3" customFormat="1" ht="12" customHeight="1">
      <c r="B45" s="605"/>
      <c r="C45" s="605"/>
      <c r="D45" s="605"/>
      <c r="E45" s="605"/>
      <c r="F45" s="605"/>
    </row>
    <row r="46" spans="1:26" s="3" customFormat="1" ht="12" customHeight="1">
      <c r="B46" s="605"/>
      <c r="C46" s="605"/>
      <c r="D46" s="624"/>
      <c r="E46" s="605"/>
      <c r="F46" s="605"/>
    </row>
    <row r="47" spans="1:26" s="2" customFormat="1" ht="12" customHeight="1">
      <c r="A47" s="3"/>
      <c r="B47" s="605"/>
      <c r="C47" s="605"/>
      <c r="D47" s="605"/>
      <c r="E47" s="605"/>
      <c r="F47" s="605"/>
      <c r="G47" s="3"/>
      <c r="H47" s="3"/>
    </row>
    <row r="48" spans="1:26" s="2" customFormat="1" ht="12" customHeight="1">
      <c r="B48" s="605"/>
      <c r="C48" s="605"/>
      <c r="D48" s="605"/>
      <c r="E48" s="605"/>
      <c r="F48" s="605"/>
    </row>
    <row r="49" spans="1:8" s="2" customFormat="1" ht="12" customHeight="1">
      <c r="B49" s="605"/>
      <c r="C49" s="605"/>
      <c r="D49" s="605"/>
      <c r="E49" s="605"/>
      <c r="F49" s="605"/>
    </row>
    <row r="50" spans="1:8" s="2" customFormat="1" ht="12" customHeight="1">
      <c r="E50" s="80"/>
    </row>
    <row r="51" spans="1:8" s="2" customFormat="1" ht="12" customHeight="1">
      <c r="B51" s="30"/>
      <c r="E51" s="80"/>
    </row>
    <row r="52" spans="1:8" s="2" customFormat="1" ht="12" customHeight="1">
      <c r="C52" s="82"/>
      <c r="D52" s="82"/>
      <c r="E52" s="80"/>
      <c r="F52" s="82"/>
    </row>
    <row r="53" spans="1:8" s="2" customFormat="1" ht="12" customHeight="1">
      <c r="C53" s="82"/>
      <c r="D53" s="82"/>
      <c r="E53" s="80"/>
      <c r="F53" s="82"/>
    </row>
    <row r="54" spans="1:8" s="2" customFormat="1" ht="12" customHeight="1">
      <c r="C54" s="82"/>
      <c r="D54" s="82"/>
      <c r="E54" s="80"/>
      <c r="F54" s="82"/>
    </row>
    <row r="55" spans="1:8" s="2" customFormat="1" ht="12" customHeight="1">
      <c r="C55" s="83"/>
      <c r="D55" s="83"/>
      <c r="E55" s="80"/>
      <c r="F55" s="83"/>
    </row>
    <row r="56" spans="1:8" s="2" customFormat="1" ht="12" customHeight="1">
      <c r="E56" s="80"/>
    </row>
    <row r="57" spans="1:8" s="2" customFormat="1" ht="12" customHeight="1">
      <c r="E57" s="80"/>
    </row>
    <row r="58" spans="1:8" s="2" customFormat="1" ht="12" customHeight="1">
      <c r="B58" s="1"/>
      <c r="C58" s="1"/>
      <c r="D58" s="1"/>
      <c r="E58" s="65"/>
      <c r="F58" s="1"/>
    </row>
    <row r="59" spans="1:8" ht="12" customHeight="1">
      <c r="A59" s="2"/>
      <c r="G59" s="2"/>
      <c r="H59" s="2"/>
    </row>
  </sheetData>
  <mergeCells count="1">
    <mergeCell ref="C6:D6"/>
  </mergeCells>
  <conditionalFormatting sqref="C11:F26">
    <cfRule type="cellIs" dxfId="384" priority="10" operator="between">
      <formula>0.4999</formula>
      <formula>-0.4999</formula>
    </cfRule>
  </conditionalFormatting>
  <conditionalFormatting sqref="L11:L22">
    <cfRule type="cellIs" dxfId="383" priority="6" operator="notBetween">
      <formula>-0.2</formula>
      <formula>0.2</formula>
    </cfRule>
  </conditionalFormatting>
  <printOptions horizontalCentered="1"/>
  <pageMargins left="0.75" right="0.75" top="1" bottom="1" header="0.5" footer="0.5"/>
  <pageSetup paperSize="9" scale="91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G428"/>
  <sheetViews>
    <sheetView showGridLines="0" zoomScale="85" zoomScaleNormal="85" workbookViewId="0"/>
  </sheetViews>
  <sheetFormatPr defaultColWidth="9.140625" defaultRowHeight="12" customHeight="1"/>
  <cols>
    <col min="1" max="1" width="2.140625" style="410" customWidth="1"/>
    <col min="2" max="2" width="50.7109375" style="243" customWidth="1"/>
    <col min="3" max="4" width="11.7109375" style="243" customWidth="1"/>
    <col min="5" max="5" width="2.7109375" style="243" customWidth="1"/>
    <col min="6" max="6" width="11.7109375" style="243" customWidth="1"/>
    <col min="7" max="16384" width="9.140625" style="243"/>
  </cols>
  <sheetData>
    <row r="2" spans="1:7" ht="15" customHeight="1">
      <c r="B2" s="360" t="s">
        <v>385</v>
      </c>
      <c r="C2" s="411"/>
      <c r="D2" s="411"/>
      <c r="E2" s="412"/>
      <c r="F2" s="361" t="s">
        <v>1</v>
      </c>
    </row>
    <row r="3" spans="1:7" ht="15" customHeight="1">
      <c r="B3" s="764" t="s">
        <v>216</v>
      </c>
      <c r="C3" s="53"/>
      <c r="D3" s="53"/>
      <c r="E3" s="54"/>
      <c r="F3" s="414"/>
    </row>
    <row r="4" spans="1:7" ht="12" customHeight="1">
      <c r="B4" s="789"/>
      <c r="C4" s="53"/>
      <c r="D4" s="53"/>
      <c r="E4" s="54"/>
      <c r="F4" s="350" t="s">
        <v>2</v>
      </c>
    </row>
    <row r="5" spans="1:7" ht="12" customHeight="1">
      <c r="B5" s="762"/>
      <c r="C5" s="602" t="s">
        <v>3</v>
      </c>
      <c r="D5" s="932"/>
      <c r="E5" s="932"/>
      <c r="F5" s="610"/>
    </row>
    <row r="6" spans="1:7" ht="12" customHeight="1">
      <c r="B6" s="786"/>
      <c r="C6" s="1268" t="s">
        <v>600</v>
      </c>
      <c r="D6" s="1270"/>
      <c r="E6" s="722"/>
      <c r="F6" s="1218" t="s">
        <v>582</v>
      </c>
    </row>
    <row r="7" spans="1:7" ht="12" customHeight="1">
      <c r="B7" s="786"/>
      <c r="C7" s="18" t="s">
        <v>598</v>
      </c>
      <c r="D7" s="398" t="s">
        <v>599</v>
      </c>
      <c r="E7" s="18"/>
      <c r="F7" s="1219">
        <v>2019</v>
      </c>
    </row>
    <row r="8" spans="1:7" ht="12" customHeight="1">
      <c r="B8" s="786"/>
      <c r="C8" s="954">
        <v>2019</v>
      </c>
      <c r="D8" s="1194">
        <v>2019</v>
      </c>
      <c r="E8" s="19"/>
      <c r="F8" s="1217"/>
    </row>
    <row r="9" spans="1:7" ht="12" customHeight="1">
      <c r="A9" s="243"/>
      <c r="B9" s="751"/>
      <c r="C9" s="59"/>
      <c r="D9" s="59"/>
      <c r="E9" s="1081"/>
      <c r="F9" s="557"/>
    </row>
    <row r="10" spans="1:7" s="234" customFormat="1" ht="12" customHeight="1">
      <c r="B10" s="586" t="s">
        <v>124</v>
      </c>
      <c r="C10" s="27">
        <v>262.07706899999999</v>
      </c>
      <c r="D10" s="27">
        <v>234.53046800000001</v>
      </c>
      <c r="E10" s="1082"/>
      <c r="F10" s="955">
        <v>496.60753699999998</v>
      </c>
      <c r="G10" s="243"/>
    </row>
    <row r="11" spans="1:7" s="234" customFormat="1" ht="12" customHeight="1">
      <c r="B11" s="586" t="s">
        <v>386</v>
      </c>
      <c r="C11" s="27">
        <v>9.9990869999999994</v>
      </c>
      <c r="D11" s="27">
        <v>21.205545999999998</v>
      </c>
      <c r="E11" s="1082"/>
      <c r="F11" s="955">
        <v>31.204633000000001</v>
      </c>
      <c r="G11" s="243"/>
    </row>
    <row r="12" spans="1:7" s="234" customFormat="1" ht="12" customHeight="1">
      <c r="B12" s="586" t="s">
        <v>129</v>
      </c>
      <c r="C12" s="27">
        <v>48.246578999999997</v>
      </c>
      <c r="D12" s="27">
        <v>53.876274000000002</v>
      </c>
      <c r="E12" s="1083"/>
      <c r="F12" s="955">
        <v>102.12285300000001</v>
      </c>
      <c r="G12" s="243"/>
    </row>
    <row r="13" spans="1:7" s="234" customFormat="1" ht="12" customHeight="1">
      <c r="B13" s="586" t="s">
        <v>387</v>
      </c>
      <c r="C13" s="27">
        <v>7.4331620000000003</v>
      </c>
      <c r="D13" s="27">
        <v>10.529042</v>
      </c>
      <c r="E13" s="1083"/>
      <c r="F13" s="955">
        <v>17.962204</v>
      </c>
      <c r="G13" s="243"/>
    </row>
    <row r="14" spans="1:7" ht="12" customHeight="1">
      <c r="A14" s="416"/>
      <c r="B14" s="31" t="s">
        <v>5</v>
      </c>
      <c r="C14" s="417">
        <v>327.755897</v>
      </c>
      <c r="D14" s="417">
        <v>320.14132999999998</v>
      </c>
      <c r="E14" s="1086"/>
      <c r="F14" s="956">
        <v>647.89722700000004</v>
      </c>
    </row>
    <row r="15" spans="1:7" ht="12" customHeight="1">
      <c r="A15" s="418"/>
      <c r="B15" s="757"/>
      <c r="C15" s="419"/>
      <c r="D15" s="419"/>
      <c r="E15" s="1083"/>
      <c r="F15" s="784"/>
    </row>
    <row r="16" spans="1:7" s="7" customFormat="1" ht="12" customHeight="1">
      <c r="A16" s="30"/>
      <c r="B16" s="604" t="s">
        <v>17</v>
      </c>
      <c r="C16" s="27">
        <v>-459.03461399999998</v>
      </c>
      <c r="D16" s="27">
        <v>93.585543000000001</v>
      </c>
      <c r="E16" s="593"/>
      <c r="F16" s="955">
        <v>-365.449071</v>
      </c>
      <c r="G16" s="243"/>
    </row>
    <row r="17" spans="1:7" s="7" customFormat="1" ht="12" customHeight="1">
      <c r="A17" s="30"/>
      <c r="B17" s="586" t="s">
        <v>18</v>
      </c>
      <c r="C17" s="27">
        <v>229.63072299999999</v>
      </c>
      <c r="D17" s="27">
        <v>10.828507999999999</v>
      </c>
      <c r="E17" s="593"/>
      <c r="F17" s="955">
        <v>240.45923099999999</v>
      </c>
      <c r="G17" s="243"/>
    </row>
    <row r="18" spans="1:7" s="7" customFormat="1" ht="12" customHeight="1">
      <c r="A18" s="30"/>
      <c r="B18" s="586" t="s">
        <v>19</v>
      </c>
      <c r="C18" s="27">
        <v>-9.3268989999999992</v>
      </c>
      <c r="D18" s="27">
        <v>-16.188147000000001</v>
      </c>
      <c r="E18" s="593"/>
      <c r="F18" s="955">
        <v>-25.515046000000002</v>
      </c>
      <c r="G18" s="243"/>
    </row>
    <row r="19" spans="1:7" s="72" customFormat="1" ht="12" customHeight="1">
      <c r="B19" s="74" t="s">
        <v>20</v>
      </c>
      <c r="C19" s="157">
        <v>3.9952960000000002</v>
      </c>
      <c r="D19" s="157">
        <v>-4.9275989999999998</v>
      </c>
      <c r="E19" s="872"/>
      <c r="F19" s="957">
        <v>-0.93230299999999999</v>
      </c>
      <c r="G19" s="243"/>
    </row>
    <row r="20" spans="1:7" s="7" customFormat="1" ht="12" customHeight="1">
      <c r="B20" s="615" t="s">
        <v>22</v>
      </c>
      <c r="C20" s="87">
        <v>93.020403000000002</v>
      </c>
      <c r="D20" s="87">
        <v>403.43963500000001</v>
      </c>
      <c r="E20" s="1085"/>
      <c r="F20" s="783">
        <v>496.460038</v>
      </c>
      <c r="G20" s="243"/>
    </row>
    <row r="21" spans="1:7" s="7" customFormat="1" ht="12" customHeight="1">
      <c r="B21" s="586" t="s">
        <v>23</v>
      </c>
      <c r="C21" s="27">
        <v>-26.072963999999999</v>
      </c>
      <c r="D21" s="27">
        <v>-87.270253999999994</v>
      </c>
      <c r="E21" s="593"/>
      <c r="F21" s="955">
        <v>-113.34321799999999</v>
      </c>
      <c r="G21" s="243"/>
    </row>
    <row r="22" spans="1:7" s="7" customFormat="1" ht="12" customHeight="1">
      <c r="B22" s="31" t="s">
        <v>11</v>
      </c>
      <c r="C22" s="417">
        <v>66.947439000000003</v>
      </c>
      <c r="D22" s="417">
        <v>316.16938099999999</v>
      </c>
      <c r="E22" s="1086"/>
      <c r="F22" s="956">
        <v>383.11682000000002</v>
      </c>
      <c r="G22" s="243"/>
    </row>
    <row r="23" spans="1:7" s="7" customFormat="1" ht="12" customHeight="1">
      <c r="B23" s="373"/>
      <c r="C23" s="374"/>
      <c r="D23" s="374"/>
      <c r="E23" s="873"/>
      <c r="F23" s="687"/>
      <c r="G23" s="243"/>
    </row>
    <row r="24" spans="1:7" ht="12.75" customHeight="1">
      <c r="A24" s="243"/>
      <c r="B24" s="618" t="s">
        <v>10</v>
      </c>
      <c r="C24" s="782">
        <v>253.66634300000001</v>
      </c>
      <c r="D24" s="782">
        <v>240.414601</v>
      </c>
      <c r="E24" s="1084"/>
      <c r="F24" s="958">
        <v>494.08094399999999</v>
      </c>
    </row>
    <row r="25" spans="1:7" s="221" customFormat="1" ht="12" customHeight="1">
      <c r="B25" s="420"/>
      <c r="C25" s="421"/>
      <c r="D25" s="421"/>
      <c r="E25" s="855"/>
      <c r="F25" s="754"/>
      <c r="G25" s="243"/>
    </row>
    <row r="26" spans="1:7" s="1" customFormat="1" ht="12" customHeight="1">
      <c r="A26" s="2"/>
      <c r="B26" s="781" t="s">
        <v>241</v>
      </c>
      <c r="C26" s="38"/>
      <c r="D26" s="38"/>
      <c r="E26" s="852"/>
      <c r="F26" s="734"/>
      <c r="G26" s="243"/>
    </row>
    <row r="27" spans="1:7" s="1" customFormat="1" ht="12" customHeight="1">
      <c r="A27" s="2"/>
      <c r="B27" s="780" t="s">
        <v>222</v>
      </c>
      <c r="C27" s="38">
        <v>851.62296000000003</v>
      </c>
      <c r="D27" s="38">
        <v>913.27229599999998</v>
      </c>
      <c r="E27" s="852"/>
      <c r="F27" s="955">
        <v>1764.895256</v>
      </c>
      <c r="G27" s="243"/>
    </row>
    <row r="28" spans="1:7" s="1" customFormat="1" ht="12" customHeight="1">
      <c r="A28" s="2"/>
      <c r="B28" s="780" t="s">
        <v>223</v>
      </c>
      <c r="C28" s="38">
        <v>163.587479</v>
      </c>
      <c r="D28" s="38">
        <v>64.299244000000002</v>
      </c>
      <c r="E28" s="852"/>
      <c r="F28" s="955">
        <v>227.88672299999999</v>
      </c>
      <c r="G28" s="243"/>
    </row>
    <row r="29" spans="1:7" s="1" customFormat="1" ht="12" customHeight="1">
      <c r="A29" s="2"/>
      <c r="B29" s="780" t="s">
        <v>318</v>
      </c>
      <c r="C29" s="38">
        <v>65.710076000000001</v>
      </c>
      <c r="D29" s="38">
        <v>64.130923999999993</v>
      </c>
      <c r="E29" s="852"/>
      <c r="F29" s="957">
        <v>129.84100000000001</v>
      </c>
      <c r="G29" s="243"/>
    </row>
    <row r="30" spans="1:7" s="1" customFormat="1" ht="12" customHeight="1">
      <c r="A30" s="2"/>
      <c r="B30" s="31" t="s">
        <v>224</v>
      </c>
      <c r="C30" s="417">
        <v>1080.920515</v>
      </c>
      <c r="D30" s="417">
        <v>1041.702464</v>
      </c>
      <c r="E30" s="871"/>
      <c r="F30" s="956">
        <v>2122.6229790000002</v>
      </c>
      <c r="G30" s="243"/>
    </row>
    <row r="31" spans="1:7" s="1" customFormat="1" ht="12" customHeight="1">
      <c r="A31" s="2"/>
      <c r="B31" s="781"/>
      <c r="C31" s="87"/>
      <c r="D31" s="87"/>
      <c r="E31" s="626"/>
      <c r="F31" s="959"/>
      <c r="G31" s="243"/>
    </row>
    <row r="32" spans="1:7" s="1" customFormat="1" ht="12" customHeight="1">
      <c r="A32" s="3"/>
      <c r="B32" s="781" t="s">
        <v>45</v>
      </c>
      <c r="C32" s="87"/>
      <c r="D32" s="87"/>
      <c r="E32" s="626"/>
      <c r="F32" s="1080"/>
      <c r="G32" s="243"/>
    </row>
    <row r="33" spans="1:7" s="1" customFormat="1" ht="12" customHeight="1">
      <c r="A33" s="3"/>
      <c r="B33" s="780" t="s">
        <v>44</v>
      </c>
      <c r="C33" s="38">
        <v>405.91721799999999</v>
      </c>
      <c r="D33" s="38">
        <v>749.092265</v>
      </c>
      <c r="E33" s="852"/>
      <c r="F33" s="955">
        <v>1155.009483</v>
      </c>
      <c r="G33" s="243"/>
    </row>
    <row r="34" spans="1:7" s="1" customFormat="1" ht="12" customHeight="1">
      <c r="A34" s="3"/>
      <c r="B34" s="780" t="s">
        <v>43</v>
      </c>
      <c r="C34" s="38">
        <v>11.823741</v>
      </c>
      <c r="D34" s="38">
        <v>8.9869599999999998</v>
      </c>
      <c r="E34" s="852"/>
      <c r="F34" s="955">
        <v>20.810701000000002</v>
      </c>
      <c r="G34" s="243"/>
    </row>
    <row r="35" spans="1:7" s="1" customFormat="1" ht="12" customHeight="1">
      <c r="A35" s="3"/>
      <c r="B35" s="31" t="s">
        <v>42</v>
      </c>
      <c r="C35" s="417">
        <v>52.415463000000003</v>
      </c>
      <c r="D35" s="417">
        <v>83.896186</v>
      </c>
      <c r="E35" s="871"/>
      <c r="F35" s="956">
        <v>136.31164899999999</v>
      </c>
      <c r="G35" s="243"/>
    </row>
    <row r="36" spans="1:7" s="221" customFormat="1" ht="12" customHeight="1">
      <c r="B36" s="420"/>
      <c r="C36" s="421"/>
      <c r="D36" s="421"/>
      <c r="E36" s="855"/>
      <c r="F36" s="754"/>
      <c r="G36" s="243"/>
    </row>
    <row r="37" spans="1:7" s="1" customFormat="1" ht="12" customHeight="1">
      <c r="A37" s="3"/>
      <c r="B37" s="630" t="s">
        <v>388</v>
      </c>
      <c r="C37" s="189">
        <v>10.441597</v>
      </c>
      <c r="D37" s="189">
        <v>5.0954030000000001</v>
      </c>
      <c r="E37" s="1087"/>
      <c r="F37" s="389">
        <v>15.537000000000001</v>
      </c>
      <c r="G37" s="221"/>
    </row>
    <row r="38" spans="1:7" s="1" customFormat="1" ht="12" customHeight="1">
      <c r="A38" s="3"/>
      <c r="B38" s="630" t="s">
        <v>389</v>
      </c>
      <c r="C38" s="189">
        <v>5.768751</v>
      </c>
      <c r="D38" s="189">
        <v>6.1077149999999998</v>
      </c>
      <c r="E38" s="1087"/>
      <c r="F38" s="389">
        <v>11.876466000000001</v>
      </c>
      <c r="G38" s="221"/>
    </row>
    <row r="39" spans="1:7" ht="12" customHeight="1">
      <c r="A39" s="243"/>
      <c r="B39" s="751"/>
      <c r="C39" s="87"/>
      <c r="D39" s="87"/>
      <c r="E39" s="1087"/>
      <c r="F39" s="387"/>
    </row>
    <row r="40" spans="1:7" s="239" customFormat="1" ht="12" customHeight="1">
      <c r="B40" s="751" t="s">
        <v>93</v>
      </c>
      <c r="C40" s="87"/>
      <c r="D40" s="87"/>
      <c r="E40" s="1087"/>
      <c r="F40" s="387"/>
      <c r="G40" s="221"/>
    </row>
    <row r="41" spans="1:7" s="221" customFormat="1" ht="12" customHeight="1">
      <c r="B41" s="630" t="s">
        <v>39</v>
      </c>
      <c r="C41" s="38">
        <v>6120.7727050000003</v>
      </c>
      <c r="D41" s="38">
        <v>7085.9751159999996</v>
      </c>
      <c r="E41" s="1087"/>
      <c r="F41" s="389">
        <v>13206.747821000001</v>
      </c>
    </row>
    <row r="42" spans="1:7" s="221" customFormat="1" ht="12" customHeight="1">
      <c r="B42" s="748" t="s">
        <v>37</v>
      </c>
      <c r="C42" s="635">
        <v>749.09526100000005</v>
      </c>
      <c r="D42" s="635">
        <v>696.00807099999997</v>
      </c>
      <c r="E42" s="1088"/>
      <c r="F42" s="636">
        <v>1445.1033319999999</v>
      </c>
    </row>
    <row r="43" spans="1:7" ht="12" customHeight="1">
      <c r="A43" s="243"/>
      <c r="B43" s="630"/>
      <c r="C43" s="87"/>
      <c r="D43" s="87"/>
      <c r="E43" s="1087"/>
      <c r="F43" s="387"/>
    </row>
    <row r="44" spans="1:7" ht="12" customHeight="1">
      <c r="A44" s="243"/>
      <c r="B44" s="751" t="s">
        <v>226</v>
      </c>
      <c r="C44" s="87"/>
      <c r="D44" s="87"/>
      <c r="E44" s="626"/>
      <c r="F44" s="387"/>
    </row>
    <row r="45" spans="1:7" ht="12" customHeight="1">
      <c r="A45" s="243"/>
      <c r="B45" s="630" t="s">
        <v>12</v>
      </c>
      <c r="C45" s="189">
        <v>0.1547888800000003</v>
      </c>
      <c r="D45" s="189">
        <v>3</v>
      </c>
      <c r="E45" s="639"/>
      <c r="F45" s="389">
        <v>3</v>
      </c>
    </row>
    <row r="46" spans="1:7" ht="12" customHeight="1">
      <c r="A46" s="243"/>
      <c r="B46" s="748" t="s">
        <v>227</v>
      </c>
      <c r="C46" s="746">
        <v>2.1629026648347863E-4</v>
      </c>
      <c r="D46" s="746">
        <v>1.3917942689995559E-3</v>
      </c>
      <c r="E46" s="919"/>
      <c r="F46" s="920">
        <v>1.0318006547170148E-3</v>
      </c>
    </row>
    <row r="47" spans="1:7" ht="12" customHeight="1">
      <c r="A47" s="243"/>
      <c r="B47" s="221"/>
    </row>
    <row r="48" spans="1:7" ht="12" customHeight="1">
      <c r="A48" s="243"/>
    </row>
    <row r="49" spans="1:1" ht="12" customHeight="1">
      <c r="A49" s="243"/>
    </row>
    <row r="50" spans="1:1" ht="12" customHeight="1">
      <c r="A50" s="243"/>
    </row>
    <row r="51" spans="1:1" ht="12" customHeight="1">
      <c r="A51" s="243"/>
    </row>
    <row r="52" spans="1:1" ht="12" customHeight="1">
      <c r="A52" s="243"/>
    </row>
    <row r="53" spans="1:1" ht="12" customHeight="1">
      <c r="A53" s="243"/>
    </row>
    <row r="54" spans="1:1" ht="12" customHeight="1">
      <c r="A54" s="243"/>
    </row>
    <row r="55" spans="1:1" ht="12" customHeight="1">
      <c r="A55" s="243"/>
    </row>
    <row r="56" spans="1:1" ht="12" customHeight="1">
      <c r="A56" s="243"/>
    </row>
    <row r="57" spans="1:1" ht="12" customHeight="1">
      <c r="A57" s="243"/>
    </row>
    <row r="58" spans="1:1" ht="12" customHeight="1">
      <c r="A58" s="243"/>
    </row>
    <row r="59" spans="1:1" ht="12" customHeight="1">
      <c r="A59" s="243"/>
    </row>
    <row r="60" spans="1:1" ht="12" customHeight="1">
      <c r="A60" s="243"/>
    </row>
    <row r="61" spans="1:1" ht="12" customHeight="1">
      <c r="A61" s="243"/>
    </row>
    <row r="62" spans="1:1" ht="12" customHeight="1">
      <c r="A62" s="243"/>
    </row>
    <row r="63" spans="1:1" ht="12" customHeight="1">
      <c r="A63" s="243"/>
    </row>
    <row r="64" spans="1:1" ht="12" customHeight="1">
      <c r="A64" s="243"/>
    </row>
    <row r="65" spans="1:1" ht="12" customHeight="1">
      <c r="A65" s="243"/>
    </row>
    <row r="66" spans="1:1" ht="12" customHeight="1">
      <c r="A66" s="243"/>
    </row>
    <row r="67" spans="1:1" ht="12" customHeight="1">
      <c r="A67" s="243"/>
    </row>
    <row r="68" spans="1:1" ht="12" customHeight="1">
      <c r="A68" s="243"/>
    </row>
    <row r="69" spans="1:1" ht="12" customHeight="1">
      <c r="A69" s="243"/>
    </row>
    <row r="70" spans="1:1" ht="12" customHeight="1">
      <c r="A70" s="243"/>
    </row>
    <row r="71" spans="1:1" ht="12" customHeight="1">
      <c r="A71" s="243"/>
    </row>
    <row r="72" spans="1:1" ht="12" customHeight="1">
      <c r="A72" s="243"/>
    </row>
    <row r="73" spans="1:1" ht="12" customHeight="1">
      <c r="A73" s="243"/>
    </row>
    <row r="74" spans="1:1" ht="12" customHeight="1">
      <c r="A74" s="243"/>
    </row>
    <row r="75" spans="1:1" ht="12" customHeight="1">
      <c r="A75" s="243"/>
    </row>
    <row r="76" spans="1:1" ht="12" customHeight="1">
      <c r="A76" s="243"/>
    </row>
    <row r="77" spans="1:1" ht="12" customHeight="1">
      <c r="A77" s="243"/>
    </row>
    <row r="78" spans="1:1" ht="12" customHeight="1">
      <c r="A78" s="243"/>
    </row>
    <row r="79" spans="1:1" ht="12" customHeight="1">
      <c r="A79" s="243"/>
    </row>
    <row r="80" spans="1:1" ht="12" customHeight="1">
      <c r="A80" s="243"/>
    </row>
    <row r="81" spans="1:1" ht="12" customHeight="1">
      <c r="A81" s="243"/>
    </row>
    <row r="82" spans="1:1" ht="12" customHeight="1">
      <c r="A82" s="243"/>
    </row>
    <row r="83" spans="1:1" ht="12" customHeight="1">
      <c r="A83" s="243"/>
    </row>
    <row r="84" spans="1:1" ht="12" customHeight="1">
      <c r="A84" s="243"/>
    </row>
    <row r="85" spans="1:1" ht="12" customHeight="1">
      <c r="A85" s="243"/>
    </row>
    <row r="86" spans="1:1" ht="12" customHeight="1">
      <c r="A86" s="243"/>
    </row>
    <row r="87" spans="1:1" ht="12" customHeight="1">
      <c r="A87" s="243"/>
    </row>
    <row r="88" spans="1:1" ht="12" customHeight="1">
      <c r="A88" s="243"/>
    </row>
    <row r="89" spans="1:1" ht="12" customHeight="1">
      <c r="A89" s="243"/>
    </row>
    <row r="90" spans="1:1" ht="12" customHeight="1">
      <c r="A90" s="243"/>
    </row>
    <row r="91" spans="1:1" ht="12" customHeight="1">
      <c r="A91" s="243"/>
    </row>
    <row r="92" spans="1:1" ht="12" customHeight="1">
      <c r="A92" s="243"/>
    </row>
    <row r="93" spans="1:1" ht="12" customHeight="1">
      <c r="A93" s="243"/>
    </row>
    <row r="94" spans="1:1" ht="12" customHeight="1">
      <c r="A94" s="243"/>
    </row>
    <row r="95" spans="1:1" ht="12" customHeight="1">
      <c r="A95" s="243"/>
    </row>
    <row r="96" spans="1:1" ht="12" customHeight="1">
      <c r="A96" s="243"/>
    </row>
    <row r="97" spans="1:1" ht="12" customHeight="1">
      <c r="A97" s="243"/>
    </row>
    <row r="98" spans="1:1" ht="12" customHeight="1">
      <c r="A98" s="243"/>
    </row>
    <row r="99" spans="1:1" ht="12" customHeight="1">
      <c r="A99" s="243"/>
    </row>
    <row r="100" spans="1:1" ht="12" customHeight="1">
      <c r="A100" s="243"/>
    </row>
    <row r="101" spans="1:1" ht="12" customHeight="1">
      <c r="A101" s="243"/>
    </row>
    <row r="102" spans="1:1" ht="12" customHeight="1">
      <c r="A102" s="243"/>
    </row>
    <row r="103" spans="1:1" ht="12" customHeight="1">
      <c r="A103" s="243"/>
    </row>
    <row r="104" spans="1:1" ht="12" customHeight="1">
      <c r="A104" s="243"/>
    </row>
    <row r="105" spans="1:1" ht="12" customHeight="1">
      <c r="A105" s="243"/>
    </row>
    <row r="106" spans="1:1" ht="12" customHeight="1">
      <c r="A106" s="243"/>
    </row>
    <row r="107" spans="1:1" ht="12" customHeight="1">
      <c r="A107" s="243"/>
    </row>
    <row r="108" spans="1:1" ht="12" customHeight="1">
      <c r="A108" s="243"/>
    </row>
    <row r="109" spans="1:1" ht="12" customHeight="1">
      <c r="A109" s="243"/>
    </row>
    <row r="110" spans="1:1" ht="12" customHeight="1">
      <c r="A110" s="243"/>
    </row>
    <row r="111" spans="1:1" ht="12" customHeight="1">
      <c r="A111" s="243"/>
    </row>
    <row r="112" spans="1:1" ht="12" customHeight="1">
      <c r="A112" s="243"/>
    </row>
    <row r="113" spans="1:1" ht="12" customHeight="1">
      <c r="A113" s="243"/>
    </row>
    <row r="114" spans="1:1" ht="12" customHeight="1">
      <c r="A114" s="243"/>
    </row>
    <row r="115" spans="1:1" ht="12" customHeight="1">
      <c r="A115" s="243"/>
    </row>
    <row r="116" spans="1:1" ht="12" customHeight="1">
      <c r="A116" s="243"/>
    </row>
    <row r="117" spans="1:1" ht="12" customHeight="1">
      <c r="A117" s="243"/>
    </row>
    <row r="118" spans="1:1" ht="12" customHeight="1">
      <c r="A118" s="243"/>
    </row>
    <row r="119" spans="1:1" ht="12" customHeight="1">
      <c r="A119" s="243"/>
    </row>
    <row r="120" spans="1:1" ht="12" customHeight="1">
      <c r="A120" s="243"/>
    </row>
    <row r="121" spans="1:1" ht="12" customHeight="1">
      <c r="A121" s="243"/>
    </row>
    <row r="122" spans="1:1" ht="12" customHeight="1">
      <c r="A122" s="243"/>
    </row>
    <row r="123" spans="1:1" ht="12" customHeight="1">
      <c r="A123" s="243"/>
    </row>
    <row r="124" spans="1:1" ht="12" customHeight="1">
      <c r="A124" s="243"/>
    </row>
    <row r="125" spans="1:1" ht="12" customHeight="1">
      <c r="A125" s="243"/>
    </row>
    <row r="126" spans="1:1" ht="12" customHeight="1">
      <c r="A126" s="243"/>
    </row>
    <row r="127" spans="1:1" ht="12" customHeight="1">
      <c r="A127" s="243"/>
    </row>
    <row r="128" spans="1:1" ht="12" customHeight="1">
      <c r="A128" s="243"/>
    </row>
    <row r="129" spans="1:1" ht="12" customHeight="1">
      <c r="A129" s="243"/>
    </row>
    <row r="130" spans="1:1" ht="12" customHeight="1">
      <c r="A130" s="243"/>
    </row>
    <row r="131" spans="1:1" ht="12" customHeight="1">
      <c r="A131" s="243"/>
    </row>
    <row r="132" spans="1:1" ht="12" customHeight="1">
      <c r="A132" s="243"/>
    </row>
    <row r="133" spans="1:1" ht="12" customHeight="1">
      <c r="A133" s="243"/>
    </row>
    <row r="134" spans="1:1" ht="12" customHeight="1">
      <c r="A134" s="243"/>
    </row>
    <row r="135" spans="1:1" ht="12" customHeight="1">
      <c r="A135" s="243"/>
    </row>
    <row r="136" spans="1:1" ht="12" customHeight="1">
      <c r="A136" s="243"/>
    </row>
    <row r="137" spans="1:1" ht="12" customHeight="1">
      <c r="A137" s="243"/>
    </row>
    <row r="138" spans="1:1" ht="12" customHeight="1">
      <c r="A138" s="243"/>
    </row>
    <row r="139" spans="1:1" ht="12" customHeight="1">
      <c r="A139" s="243"/>
    </row>
    <row r="140" spans="1:1" ht="12" customHeight="1">
      <c r="A140" s="243"/>
    </row>
    <row r="141" spans="1:1" ht="12" customHeight="1">
      <c r="A141" s="243"/>
    </row>
    <row r="142" spans="1:1" ht="12" customHeight="1">
      <c r="A142" s="243"/>
    </row>
    <row r="143" spans="1:1" ht="12" customHeight="1">
      <c r="A143" s="243"/>
    </row>
    <row r="144" spans="1:1" ht="12" customHeight="1">
      <c r="A144" s="243"/>
    </row>
    <row r="145" spans="1:1" ht="12" customHeight="1">
      <c r="A145" s="243"/>
    </row>
    <row r="146" spans="1:1" ht="12" customHeight="1">
      <c r="A146" s="243"/>
    </row>
    <row r="147" spans="1:1" ht="12" customHeight="1">
      <c r="A147" s="243"/>
    </row>
    <row r="148" spans="1:1" ht="12" customHeight="1">
      <c r="A148" s="243"/>
    </row>
    <row r="149" spans="1:1" ht="12" customHeight="1">
      <c r="A149" s="243"/>
    </row>
    <row r="150" spans="1:1" ht="12" customHeight="1">
      <c r="A150" s="243"/>
    </row>
    <row r="151" spans="1:1" ht="12" customHeight="1">
      <c r="A151" s="243"/>
    </row>
    <row r="152" spans="1:1" ht="12" customHeight="1">
      <c r="A152" s="243"/>
    </row>
    <row r="153" spans="1:1" ht="12" customHeight="1">
      <c r="A153" s="243"/>
    </row>
    <row r="154" spans="1:1" ht="12" customHeight="1">
      <c r="A154" s="243"/>
    </row>
    <row r="155" spans="1:1" ht="12" customHeight="1">
      <c r="A155" s="243"/>
    </row>
    <row r="156" spans="1:1" ht="12" customHeight="1">
      <c r="A156" s="243"/>
    </row>
    <row r="157" spans="1:1" ht="12" customHeight="1">
      <c r="A157" s="243"/>
    </row>
    <row r="158" spans="1:1" ht="12" customHeight="1">
      <c r="A158" s="243"/>
    </row>
    <row r="159" spans="1:1" ht="12" customHeight="1">
      <c r="A159" s="243"/>
    </row>
    <row r="160" spans="1:1" ht="12" customHeight="1">
      <c r="A160" s="243"/>
    </row>
    <row r="161" spans="1:1" ht="12" customHeight="1">
      <c r="A161" s="243"/>
    </row>
    <row r="162" spans="1:1" ht="12" customHeight="1">
      <c r="A162" s="243"/>
    </row>
    <row r="163" spans="1:1" ht="12" customHeight="1">
      <c r="A163" s="243"/>
    </row>
    <row r="164" spans="1:1" ht="12" customHeight="1">
      <c r="A164" s="243"/>
    </row>
    <row r="165" spans="1:1" ht="12" customHeight="1">
      <c r="A165" s="243"/>
    </row>
    <row r="166" spans="1:1" ht="12" customHeight="1">
      <c r="A166" s="243"/>
    </row>
    <row r="167" spans="1:1" ht="12" customHeight="1">
      <c r="A167" s="243"/>
    </row>
    <row r="168" spans="1:1" ht="12" customHeight="1">
      <c r="A168" s="243"/>
    </row>
    <row r="169" spans="1:1" ht="12" customHeight="1">
      <c r="A169" s="243"/>
    </row>
    <row r="170" spans="1:1" ht="12" customHeight="1">
      <c r="A170" s="243"/>
    </row>
    <row r="171" spans="1:1" ht="12" customHeight="1">
      <c r="A171" s="243"/>
    </row>
    <row r="172" spans="1:1" ht="12" customHeight="1">
      <c r="A172" s="243"/>
    </row>
    <row r="173" spans="1:1" ht="12" customHeight="1">
      <c r="A173" s="243"/>
    </row>
    <row r="174" spans="1:1" ht="12" customHeight="1">
      <c r="A174" s="243"/>
    </row>
    <row r="175" spans="1:1" ht="12" customHeight="1">
      <c r="A175" s="243"/>
    </row>
    <row r="176" spans="1:1" ht="12" customHeight="1">
      <c r="A176" s="243"/>
    </row>
    <row r="177" spans="1:1" ht="12" customHeight="1">
      <c r="A177" s="243"/>
    </row>
    <row r="178" spans="1:1" ht="12" customHeight="1">
      <c r="A178" s="243"/>
    </row>
    <row r="179" spans="1:1" ht="12" customHeight="1">
      <c r="A179" s="243"/>
    </row>
    <row r="180" spans="1:1" ht="12" customHeight="1">
      <c r="A180" s="243"/>
    </row>
    <row r="181" spans="1:1" ht="12" customHeight="1">
      <c r="A181" s="243"/>
    </row>
    <row r="182" spans="1:1" ht="12" customHeight="1">
      <c r="A182" s="243"/>
    </row>
    <row r="183" spans="1:1" ht="12" customHeight="1">
      <c r="A183" s="243"/>
    </row>
    <row r="184" spans="1:1" ht="12" customHeight="1">
      <c r="A184" s="243"/>
    </row>
    <row r="185" spans="1:1" ht="12" customHeight="1">
      <c r="A185" s="243"/>
    </row>
    <row r="186" spans="1:1" ht="12" customHeight="1">
      <c r="A186" s="243"/>
    </row>
    <row r="187" spans="1:1" ht="12" customHeight="1">
      <c r="A187" s="243"/>
    </row>
    <row r="188" spans="1:1" ht="12" customHeight="1">
      <c r="A188" s="243"/>
    </row>
    <row r="189" spans="1:1" ht="12" customHeight="1">
      <c r="A189" s="243"/>
    </row>
    <row r="190" spans="1:1" ht="12" customHeight="1">
      <c r="A190" s="243"/>
    </row>
    <row r="191" spans="1:1" ht="12" customHeight="1">
      <c r="A191" s="243"/>
    </row>
    <row r="192" spans="1:1" ht="12" customHeight="1">
      <c r="A192" s="243"/>
    </row>
    <row r="193" spans="1:1" ht="12" customHeight="1">
      <c r="A193" s="243"/>
    </row>
    <row r="194" spans="1:1" ht="12" customHeight="1">
      <c r="A194" s="243"/>
    </row>
    <row r="195" spans="1:1" ht="12" customHeight="1">
      <c r="A195" s="243"/>
    </row>
    <row r="196" spans="1:1" ht="12" customHeight="1">
      <c r="A196" s="243"/>
    </row>
    <row r="197" spans="1:1" ht="12" customHeight="1">
      <c r="A197" s="243"/>
    </row>
    <row r="198" spans="1:1" ht="12" customHeight="1">
      <c r="A198" s="243"/>
    </row>
    <row r="199" spans="1:1" ht="12" customHeight="1">
      <c r="A199" s="243"/>
    </row>
    <row r="200" spans="1:1" ht="12" customHeight="1">
      <c r="A200" s="243"/>
    </row>
    <row r="201" spans="1:1" ht="12" customHeight="1">
      <c r="A201" s="243"/>
    </row>
    <row r="202" spans="1:1" ht="12" customHeight="1">
      <c r="A202" s="243"/>
    </row>
    <row r="203" spans="1:1" ht="12" customHeight="1">
      <c r="A203" s="243"/>
    </row>
    <row r="204" spans="1:1" ht="12" customHeight="1">
      <c r="A204" s="243"/>
    </row>
    <row r="205" spans="1:1" ht="12" customHeight="1">
      <c r="A205" s="243"/>
    </row>
    <row r="206" spans="1:1" ht="12" customHeight="1">
      <c r="A206" s="243"/>
    </row>
    <row r="207" spans="1:1" ht="12" customHeight="1">
      <c r="A207" s="243"/>
    </row>
    <row r="208" spans="1:1" ht="12" customHeight="1">
      <c r="A208" s="243"/>
    </row>
    <row r="209" spans="1:1" ht="12" customHeight="1">
      <c r="A209" s="243"/>
    </row>
    <row r="210" spans="1:1" ht="12" customHeight="1">
      <c r="A210" s="243"/>
    </row>
    <row r="211" spans="1:1" ht="12" customHeight="1">
      <c r="A211" s="243"/>
    </row>
    <row r="212" spans="1:1" ht="12" customHeight="1">
      <c r="A212" s="243"/>
    </row>
    <row r="213" spans="1:1" ht="12" customHeight="1">
      <c r="A213" s="243"/>
    </row>
    <row r="214" spans="1:1" ht="12" customHeight="1">
      <c r="A214" s="243"/>
    </row>
    <row r="215" spans="1:1" ht="12" customHeight="1">
      <c r="A215" s="243"/>
    </row>
    <row r="216" spans="1:1" ht="12" customHeight="1">
      <c r="A216" s="243"/>
    </row>
    <row r="217" spans="1:1" ht="12" customHeight="1">
      <c r="A217" s="243"/>
    </row>
    <row r="218" spans="1:1" ht="12" customHeight="1">
      <c r="A218" s="243"/>
    </row>
    <row r="219" spans="1:1" ht="12" customHeight="1">
      <c r="A219" s="243"/>
    </row>
    <row r="220" spans="1:1" ht="12" customHeight="1">
      <c r="A220" s="243"/>
    </row>
    <row r="221" spans="1:1" ht="12" customHeight="1">
      <c r="A221" s="243"/>
    </row>
    <row r="222" spans="1:1" ht="12" customHeight="1">
      <c r="A222" s="243"/>
    </row>
    <row r="223" spans="1:1" ht="12" customHeight="1">
      <c r="A223" s="243"/>
    </row>
    <row r="224" spans="1:1" ht="12" customHeight="1">
      <c r="A224" s="243"/>
    </row>
    <row r="225" spans="1:1" ht="12" customHeight="1">
      <c r="A225" s="243"/>
    </row>
    <row r="226" spans="1:1" ht="12" customHeight="1">
      <c r="A226" s="243"/>
    </row>
    <row r="227" spans="1:1" ht="12" customHeight="1">
      <c r="A227" s="243"/>
    </row>
    <row r="228" spans="1:1" ht="12" customHeight="1">
      <c r="A228" s="243"/>
    </row>
    <row r="229" spans="1:1" ht="12" customHeight="1">
      <c r="A229" s="243"/>
    </row>
    <row r="230" spans="1:1" ht="12" customHeight="1">
      <c r="A230" s="243"/>
    </row>
    <row r="231" spans="1:1" ht="12" customHeight="1">
      <c r="A231" s="243"/>
    </row>
    <row r="232" spans="1:1" ht="12" customHeight="1">
      <c r="A232" s="243"/>
    </row>
    <row r="233" spans="1:1" ht="12" customHeight="1">
      <c r="A233" s="243"/>
    </row>
    <row r="234" spans="1:1" ht="12" customHeight="1">
      <c r="A234" s="243"/>
    </row>
    <row r="235" spans="1:1" ht="12" customHeight="1">
      <c r="A235" s="243"/>
    </row>
    <row r="236" spans="1:1" ht="12" customHeight="1">
      <c r="A236" s="243"/>
    </row>
    <row r="237" spans="1:1" ht="12" customHeight="1">
      <c r="A237" s="243"/>
    </row>
    <row r="238" spans="1:1" ht="12" customHeight="1">
      <c r="A238" s="243"/>
    </row>
    <row r="239" spans="1:1" ht="12" customHeight="1">
      <c r="A239" s="243"/>
    </row>
    <row r="240" spans="1:1" ht="12" customHeight="1">
      <c r="A240" s="243"/>
    </row>
    <row r="241" spans="1:1" ht="12" customHeight="1">
      <c r="A241" s="243"/>
    </row>
    <row r="242" spans="1:1" ht="12" customHeight="1">
      <c r="A242" s="243"/>
    </row>
    <row r="243" spans="1:1" ht="12" customHeight="1">
      <c r="A243" s="243"/>
    </row>
    <row r="244" spans="1:1" ht="12" customHeight="1">
      <c r="A244" s="243"/>
    </row>
    <row r="245" spans="1:1" ht="12" customHeight="1">
      <c r="A245" s="243"/>
    </row>
    <row r="246" spans="1:1" ht="12" customHeight="1">
      <c r="A246" s="243"/>
    </row>
    <row r="247" spans="1:1" ht="12" customHeight="1">
      <c r="A247" s="243"/>
    </row>
    <row r="248" spans="1:1" ht="12" customHeight="1">
      <c r="A248" s="243"/>
    </row>
    <row r="249" spans="1:1" ht="12" customHeight="1">
      <c r="A249" s="243"/>
    </row>
    <row r="250" spans="1:1" ht="12" customHeight="1">
      <c r="A250" s="243"/>
    </row>
    <row r="251" spans="1:1" ht="12" customHeight="1">
      <c r="A251" s="243"/>
    </row>
    <row r="252" spans="1:1" ht="12" customHeight="1">
      <c r="A252" s="243"/>
    </row>
    <row r="253" spans="1:1" ht="12" customHeight="1">
      <c r="A253" s="243"/>
    </row>
    <row r="254" spans="1:1" ht="12" customHeight="1">
      <c r="A254" s="243"/>
    </row>
    <row r="255" spans="1:1" ht="12" customHeight="1">
      <c r="A255" s="243"/>
    </row>
    <row r="256" spans="1:1" ht="12" customHeight="1">
      <c r="A256" s="243"/>
    </row>
    <row r="257" spans="1:1" ht="12" customHeight="1">
      <c r="A257" s="243"/>
    </row>
    <row r="258" spans="1:1" ht="12" customHeight="1">
      <c r="A258" s="243"/>
    </row>
    <row r="259" spans="1:1" ht="12" customHeight="1">
      <c r="A259" s="243"/>
    </row>
    <row r="260" spans="1:1" ht="12" customHeight="1">
      <c r="A260" s="243"/>
    </row>
    <row r="261" spans="1:1" ht="12" customHeight="1">
      <c r="A261" s="243"/>
    </row>
    <row r="262" spans="1:1" ht="12" customHeight="1">
      <c r="A262" s="243"/>
    </row>
    <row r="263" spans="1:1" ht="12" customHeight="1">
      <c r="A263" s="243"/>
    </row>
    <row r="264" spans="1:1" ht="12" customHeight="1">
      <c r="A264" s="243"/>
    </row>
    <row r="265" spans="1:1" ht="12" customHeight="1">
      <c r="A265" s="243"/>
    </row>
    <row r="266" spans="1:1" ht="12" customHeight="1">
      <c r="A266" s="243"/>
    </row>
    <row r="267" spans="1:1" ht="12" customHeight="1">
      <c r="A267" s="243"/>
    </row>
    <row r="268" spans="1:1" ht="12" customHeight="1">
      <c r="A268" s="243"/>
    </row>
    <row r="269" spans="1:1" ht="12" customHeight="1">
      <c r="A269" s="243"/>
    </row>
    <row r="270" spans="1:1" ht="12" customHeight="1">
      <c r="A270" s="243"/>
    </row>
    <row r="271" spans="1:1" ht="12" customHeight="1">
      <c r="A271" s="243"/>
    </row>
    <row r="272" spans="1:1" ht="12" customHeight="1">
      <c r="A272" s="243"/>
    </row>
    <row r="273" spans="1:1" ht="12" customHeight="1">
      <c r="A273" s="243"/>
    </row>
    <row r="274" spans="1:1" ht="12" customHeight="1">
      <c r="A274" s="243"/>
    </row>
    <row r="275" spans="1:1" ht="12" customHeight="1">
      <c r="A275" s="243"/>
    </row>
    <row r="276" spans="1:1" ht="12" customHeight="1">
      <c r="A276" s="243"/>
    </row>
    <row r="277" spans="1:1" ht="12" customHeight="1">
      <c r="A277" s="243"/>
    </row>
    <row r="278" spans="1:1" ht="12" customHeight="1">
      <c r="A278" s="243"/>
    </row>
    <row r="279" spans="1:1" ht="12" customHeight="1">
      <c r="A279" s="243"/>
    </row>
    <row r="280" spans="1:1" ht="12" customHeight="1">
      <c r="A280" s="243"/>
    </row>
    <row r="281" spans="1:1" ht="12" customHeight="1">
      <c r="A281" s="243"/>
    </row>
    <row r="282" spans="1:1" ht="12" customHeight="1">
      <c r="A282" s="243"/>
    </row>
    <row r="283" spans="1:1" ht="12" customHeight="1">
      <c r="A283" s="243"/>
    </row>
    <row r="284" spans="1:1" ht="12" customHeight="1">
      <c r="A284" s="243"/>
    </row>
    <row r="285" spans="1:1" ht="12" customHeight="1">
      <c r="A285" s="243"/>
    </row>
    <row r="286" spans="1:1" ht="12" customHeight="1">
      <c r="A286" s="243"/>
    </row>
    <row r="287" spans="1:1" ht="12" customHeight="1">
      <c r="A287" s="243"/>
    </row>
    <row r="288" spans="1:1" ht="12" customHeight="1">
      <c r="A288" s="243"/>
    </row>
    <row r="289" spans="1:1" ht="12" customHeight="1">
      <c r="A289" s="243"/>
    </row>
    <row r="290" spans="1:1" ht="12" customHeight="1">
      <c r="A290" s="243"/>
    </row>
    <row r="291" spans="1:1" ht="12" customHeight="1">
      <c r="A291" s="243"/>
    </row>
    <row r="292" spans="1:1" ht="12" customHeight="1">
      <c r="A292" s="243"/>
    </row>
    <row r="293" spans="1:1" ht="12" customHeight="1">
      <c r="A293" s="243"/>
    </row>
    <row r="294" spans="1:1" ht="12" customHeight="1">
      <c r="A294" s="243"/>
    </row>
    <row r="295" spans="1:1" ht="12" customHeight="1">
      <c r="A295" s="243"/>
    </row>
    <row r="296" spans="1:1" ht="12" customHeight="1">
      <c r="A296" s="243"/>
    </row>
    <row r="297" spans="1:1" ht="12" customHeight="1">
      <c r="A297" s="243"/>
    </row>
    <row r="298" spans="1:1" ht="12" customHeight="1">
      <c r="A298" s="243"/>
    </row>
    <row r="299" spans="1:1" ht="12" customHeight="1">
      <c r="A299" s="243"/>
    </row>
    <row r="300" spans="1:1" ht="12" customHeight="1">
      <c r="A300" s="243"/>
    </row>
    <row r="301" spans="1:1" ht="12" customHeight="1">
      <c r="A301" s="243"/>
    </row>
    <row r="302" spans="1:1" ht="12" customHeight="1">
      <c r="A302" s="243"/>
    </row>
    <row r="303" spans="1:1" ht="12" customHeight="1">
      <c r="A303" s="243"/>
    </row>
    <row r="304" spans="1:1" ht="12" customHeight="1">
      <c r="A304" s="243"/>
    </row>
    <row r="305" spans="1:1" ht="12" customHeight="1">
      <c r="A305" s="243"/>
    </row>
    <row r="306" spans="1:1" ht="12" customHeight="1">
      <c r="A306" s="243"/>
    </row>
    <row r="307" spans="1:1" ht="12" customHeight="1">
      <c r="A307" s="243"/>
    </row>
    <row r="308" spans="1:1" ht="12" customHeight="1">
      <c r="A308" s="243"/>
    </row>
    <row r="309" spans="1:1" ht="12" customHeight="1">
      <c r="A309" s="243"/>
    </row>
    <row r="310" spans="1:1" ht="12" customHeight="1">
      <c r="A310" s="243"/>
    </row>
    <row r="311" spans="1:1" ht="12" customHeight="1">
      <c r="A311" s="243"/>
    </row>
    <row r="312" spans="1:1" ht="12" customHeight="1">
      <c r="A312" s="243"/>
    </row>
    <row r="313" spans="1:1" ht="12" customHeight="1">
      <c r="A313" s="243"/>
    </row>
    <row r="314" spans="1:1" ht="12" customHeight="1">
      <c r="A314" s="243"/>
    </row>
    <row r="315" spans="1:1" ht="12" customHeight="1">
      <c r="A315" s="243"/>
    </row>
    <row r="316" spans="1:1" ht="12" customHeight="1">
      <c r="A316" s="243"/>
    </row>
    <row r="317" spans="1:1" ht="12" customHeight="1">
      <c r="A317" s="243"/>
    </row>
    <row r="318" spans="1:1" ht="12" customHeight="1">
      <c r="A318" s="243"/>
    </row>
    <row r="319" spans="1:1" ht="12" customHeight="1">
      <c r="A319" s="243"/>
    </row>
    <row r="320" spans="1:1" ht="12" customHeight="1">
      <c r="A320" s="243"/>
    </row>
    <row r="321" spans="1:1" ht="12" customHeight="1">
      <c r="A321" s="243"/>
    </row>
    <row r="322" spans="1:1" ht="12" customHeight="1">
      <c r="A322" s="243"/>
    </row>
    <row r="323" spans="1:1" ht="12" customHeight="1">
      <c r="A323" s="243"/>
    </row>
    <row r="324" spans="1:1" ht="12" customHeight="1">
      <c r="A324" s="243"/>
    </row>
    <row r="325" spans="1:1" ht="12" customHeight="1">
      <c r="A325" s="243"/>
    </row>
    <row r="326" spans="1:1" ht="12" customHeight="1">
      <c r="A326" s="243"/>
    </row>
    <row r="327" spans="1:1" ht="12" customHeight="1">
      <c r="A327" s="243"/>
    </row>
    <row r="328" spans="1:1" ht="12" customHeight="1">
      <c r="A328" s="243"/>
    </row>
    <row r="329" spans="1:1" ht="12" customHeight="1">
      <c r="A329" s="243"/>
    </row>
    <row r="330" spans="1:1" ht="12" customHeight="1">
      <c r="A330" s="243"/>
    </row>
    <row r="331" spans="1:1" ht="12" customHeight="1">
      <c r="A331" s="243"/>
    </row>
    <row r="332" spans="1:1" ht="12" customHeight="1">
      <c r="A332" s="243"/>
    </row>
    <row r="333" spans="1:1" ht="12" customHeight="1">
      <c r="A333" s="243"/>
    </row>
    <row r="334" spans="1:1" ht="12" customHeight="1">
      <c r="A334" s="243"/>
    </row>
    <row r="335" spans="1:1" ht="12" customHeight="1">
      <c r="A335" s="243"/>
    </row>
    <row r="336" spans="1:1" ht="12" customHeight="1">
      <c r="A336" s="243"/>
    </row>
    <row r="337" spans="1:1" ht="12" customHeight="1">
      <c r="A337" s="243"/>
    </row>
    <row r="338" spans="1:1" ht="12" customHeight="1">
      <c r="A338" s="243"/>
    </row>
    <row r="339" spans="1:1" ht="12" customHeight="1">
      <c r="A339" s="243"/>
    </row>
    <row r="340" spans="1:1" ht="12" customHeight="1">
      <c r="A340" s="243"/>
    </row>
    <row r="341" spans="1:1" ht="12" customHeight="1">
      <c r="A341" s="243"/>
    </row>
    <row r="342" spans="1:1" ht="12" customHeight="1">
      <c r="A342" s="243"/>
    </row>
    <row r="343" spans="1:1" ht="12" customHeight="1">
      <c r="A343" s="243"/>
    </row>
    <row r="344" spans="1:1" ht="12" customHeight="1">
      <c r="A344" s="243"/>
    </row>
    <row r="345" spans="1:1" ht="12" customHeight="1">
      <c r="A345" s="243"/>
    </row>
    <row r="346" spans="1:1" ht="12" customHeight="1">
      <c r="A346" s="243"/>
    </row>
    <row r="347" spans="1:1" ht="12" customHeight="1">
      <c r="A347" s="243"/>
    </row>
    <row r="348" spans="1:1" ht="12" customHeight="1">
      <c r="A348" s="243"/>
    </row>
    <row r="349" spans="1:1" ht="12" customHeight="1">
      <c r="A349" s="243"/>
    </row>
    <row r="350" spans="1:1" ht="12" customHeight="1">
      <c r="A350" s="243"/>
    </row>
    <row r="351" spans="1:1" ht="12" customHeight="1">
      <c r="A351" s="243"/>
    </row>
    <row r="352" spans="1:1" ht="12" customHeight="1">
      <c r="A352" s="243"/>
    </row>
    <row r="353" spans="1:1" ht="12" customHeight="1">
      <c r="A353" s="243"/>
    </row>
    <row r="354" spans="1:1" ht="12" customHeight="1">
      <c r="A354" s="243"/>
    </row>
    <row r="355" spans="1:1" ht="12" customHeight="1">
      <c r="A355" s="243"/>
    </row>
    <row r="356" spans="1:1" ht="12" customHeight="1">
      <c r="A356" s="243"/>
    </row>
    <row r="357" spans="1:1" ht="12" customHeight="1">
      <c r="A357" s="243"/>
    </row>
    <row r="358" spans="1:1" ht="12" customHeight="1">
      <c r="A358" s="243"/>
    </row>
    <row r="359" spans="1:1" ht="12" customHeight="1">
      <c r="A359" s="243"/>
    </row>
    <row r="360" spans="1:1" ht="12" customHeight="1">
      <c r="A360" s="243"/>
    </row>
    <row r="361" spans="1:1" ht="12" customHeight="1">
      <c r="A361" s="243"/>
    </row>
    <row r="362" spans="1:1" ht="12" customHeight="1">
      <c r="A362" s="243"/>
    </row>
    <row r="363" spans="1:1" ht="12" customHeight="1">
      <c r="A363" s="243"/>
    </row>
    <row r="364" spans="1:1" ht="12" customHeight="1">
      <c r="A364" s="243"/>
    </row>
    <row r="365" spans="1:1" ht="12" customHeight="1">
      <c r="A365" s="243"/>
    </row>
    <row r="366" spans="1:1" ht="12" customHeight="1">
      <c r="A366" s="243"/>
    </row>
    <row r="367" spans="1:1" ht="12" customHeight="1">
      <c r="A367" s="243"/>
    </row>
    <row r="368" spans="1:1" ht="12" customHeight="1">
      <c r="A368" s="243"/>
    </row>
    <row r="369" spans="1:1" ht="12" customHeight="1">
      <c r="A369" s="243"/>
    </row>
    <row r="370" spans="1:1" ht="12" customHeight="1">
      <c r="A370" s="243"/>
    </row>
    <row r="371" spans="1:1" ht="12" customHeight="1">
      <c r="A371" s="243"/>
    </row>
    <row r="372" spans="1:1" ht="12" customHeight="1">
      <c r="A372" s="243"/>
    </row>
    <row r="373" spans="1:1" ht="12" customHeight="1">
      <c r="A373" s="243"/>
    </row>
    <row r="374" spans="1:1" ht="12" customHeight="1">
      <c r="A374" s="243"/>
    </row>
    <row r="375" spans="1:1" ht="12" customHeight="1">
      <c r="A375" s="243"/>
    </row>
    <row r="376" spans="1:1" ht="12" customHeight="1">
      <c r="A376" s="243"/>
    </row>
    <row r="377" spans="1:1" ht="12" customHeight="1">
      <c r="A377" s="243"/>
    </row>
    <row r="378" spans="1:1" ht="12" customHeight="1">
      <c r="A378" s="243"/>
    </row>
    <row r="379" spans="1:1" ht="12" customHeight="1">
      <c r="A379" s="243"/>
    </row>
    <row r="380" spans="1:1" ht="12" customHeight="1">
      <c r="A380" s="243"/>
    </row>
    <row r="381" spans="1:1" ht="12" customHeight="1">
      <c r="A381" s="243"/>
    </row>
    <row r="382" spans="1:1" ht="12" customHeight="1">
      <c r="A382" s="243"/>
    </row>
    <row r="383" spans="1:1" ht="12" customHeight="1">
      <c r="A383" s="243"/>
    </row>
    <row r="384" spans="1:1" ht="12" customHeight="1">
      <c r="A384" s="243"/>
    </row>
    <row r="385" spans="1:1" ht="12" customHeight="1">
      <c r="A385" s="243"/>
    </row>
    <row r="386" spans="1:1" ht="12" customHeight="1">
      <c r="A386" s="243"/>
    </row>
    <row r="387" spans="1:1" ht="12" customHeight="1">
      <c r="A387" s="243"/>
    </row>
    <row r="388" spans="1:1" ht="12" customHeight="1">
      <c r="A388" s="243"/>
    </row>
    <row r="389" spans="1:1" ht="12" customHeight="1">
      <c r="A389" s="243"/>
    </row>
    <row r="390" spans="1:1" ht="12" customHeight="1">
      <c r="A390" s="243"/>
    </row>
    <row r="391" spans="1:1" ht="12" customHeight="1">
      <c r="A391" s="243"/>
    </row>
    <row r="392" spans="1:1" ht="12" customHeight="1">
      <c r="A392" s="243"/>
    </row>
    <row r="393" spans="1:1" ht="12" customHeight="1">
      <c r="A393" s="243"/>
    </row>
    <row r="394" spans="1:1" ht="12" customHeight="1">
      <c r="A394" s="243"/>
    </row>
    <row r="395" spans="1:1" ht="12" customHeight="1">
      <c r="A395" s="243"/>
    </row>
    <row r="396" spans="1:1" ht="12" customHeight="1">
      <c r="A396" s="243"/>
    </row>
    <row r="397" spans="1:1" ht="12" customHeight="1">
      <c r="A397" s="243"/>
    </row>
    <row r="398" spans="1:1" ht="12" customHeight="1">
      <c r="A398" s="243"/>
    </row>
    <row r="399" spans="1:1" ht="12" customHeight="1">
      <c r="A399" s="243"/>
    </row>
    <row r="400" spans="1:1" ht="12" customHeight="1">
      <c r="A400" s="243"/>
    </row>
    <row r="401" spans="1:1" ht="12" customHeight="1">
      <c r="A401" s="243"/>
    </row>
    <row r="402" spans="1:1" ht="12" customHeight="1">
      <c r="A402" s="243"/>
    </row>
    <row r="403" spans="1:1" ht="12" customHeight="1">
      <c r="A403" s="243"/>
    </row>
    <row r="404" spans="1:1" ht="12" customHeight="1">
      <c r="A404" s="243"/>
    </row>
    <row r="405" spans="1:1" ht="12" customHeight="1">
      <c r="A405" s="243"/>
    </row>
    <row r="406" spans="1:1" ht="12" customHeight="1">
      <c r="A406" s="243"/>
    </row>
    <row r="407" spans="1:1" ht="12" customHeight="1">
      <c r="A407" s="243"/>
    </row>
    <row r="408" spans="1:1" ht="12" customHeight="1">
      <c r="A408" s="243"/>
    </row>
    <row r="409" spans="1:1" ht="12" customHeight="1">
      <c r="A409" s="243"/>
    </row>
    <row r="410" spans="1:1" ht="12" customHeight="1">
      <c r="A410" s="243"/>
    </row>
    <row r="411" spans="1:1" ht="12" customHeight="1">
      <c r="A411" s="243"/>
    </row>
    <row r="412" spans="1:1" ht="12" customHeight="1">
      <c r="A412" s="243"/>
    </row>
    <row r="413" spans="1:1" ht="12" customHeight="1">
      <c r="A413" s="243"/>
    </row>
    <row r="414" spans="1:1" ht="12" customHeight="1">
      <c r="A414" s="243"/>
    </row>
    <row r="415" spans="1:1" ht="12" customHeight="1">
      <c r="A415" s="243"/>
    </row>
    <row r="416" spans="1:1" ht="12" customHeight="1">
      <c r="A416" s="243"/>
    </row>
    <row r="417" spans="1:1" ht="12" customHeight="1">
      <c r="A417" s="243"/>
    </row>
    <row r="418" spans="1:1" ht="12" customHeight="1">
      <c r="A418" s="243"/>
    </row>
    <row r="419" spans="1:1" ht="12" customHeight="1">
      <c r="A419" s="243"/>
    </row>
    <row r="420" spans="1:1" ht="12" customHeight="1">
      <c r="A420" s="243"/>
    </row>
    <row r="421" spans="1:1" ht="12" customHeight="1">
      <c r="A421" s="243"/>
    </row>
    <row r="422" spans="1:1" ht="12" customHeight="1">
      <c r="A422" s="243"/>
    </row>
    <row r="423" spans="1:1" ht="12" customHeight="1">
      <c r="A423" s="243"/>
    </row>
    <row r="424" spans="1:1" ht="12" customHeight="1">
      <c r="A424" s="243"/>
    </row>
    <row r="425" spans="1:1" ht="12" customHeight="1">
      <c r="A425" s="243"/>
    </row>
    <row r="426" spans="1:1" ht="12" customHeight="1">
      <c r="A426" s="243"/>
    </row>
    <row r="427" spans="1:1" ht="12" customHeight="1">
      <c r="A427" s="243"/>
    </row>
    <row r="428" spans="1:1" ht="12" customHeight="1">
      <c r="A428" s="243"/>
    </row>
  </sheetData>
  <mergeCells count="1">
    <mergeCell ref="C6:D6"/>
  </mergeCells>
  <conditionalFormatting sqref="C10:F45">
    <cfRule type="cellIs" dxfId="182" priority="89" operator="between">
      <formula>0.4999</formula>
      <formula>-0.4999</formula>
    </cfRule>
  </conditionalFormatting>
  <conditionalFormatting sqref="E46">
    <cfRule type="cellIs" dxfId="181" priority="81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8">
    <pageSetUpPr fitToPage="1"/>
  </sheetPr>
  <dimension ref="A1:L47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69" style="1" customWidth="1"/>
    <col min="3" max="4" width="11.7109375" style="1" customWidth="1"/>
    <col min="5" max="5" width="2.7109375" style="1" customWidth="1"/>
    <col min="6" max="6" width="11.7109375" style="1" customWidth="1"/>
    <col min="7" max="9" width="1.7109375" style="1" customWidth="1"/>
    <col min="10" max="16384" width="9.140625" style="1"/>
  </cols>
  <sheetData>
    <row r="1" spans="1:12" ht="12" customHeight="1">
      <c r="B1" s="2"/>
      <c r="C1" s="2"/>
      <c r="D1" s="2"/>
      <c r="E1" s="2"/>
      <c r="F1" s="3"/>
      <c r="L1" s="7"/>
    </row>
    <row r="2" spans="1:12" ht="15" customHeight="1">
      <c r="A2" s="2"/>
      <c r="B2" s="368" t="s">
        <v>385</v>
      </c>
      <c r="C2" s="131"/>
      <c r="D2" s="131"/>
      <c r="E2" s="131"/>
      <c r="F2" s="361" t="s">
        <v>1</v>
      </c>
    </row>
    <row r="3" spans="1:12" ht="15" customHeight="1">
      <c r="A3" s="2"/>
      <c r="B3" s="9" t="s">
        <v>124</v>
      </c>
      <c r="C3" s="10"/>
      <c r="D3" s="10"/>
      <c r="E3" s="10"/>
      <c r="F3" s="349"/>
    </row>
    <row r="4" spans="1:12" ht="12" customHeight="1">
      <c r="A4" s="2"/>
      <c r="B4" s="12"/>
      <c r="C4" s="10"/>
      <c r="D4" s="10"/>
      <c r="E4" s="10"/>
      <c r="F4" s="350" t="s">
        <v>2</v>
      </c>
    </row>
    <row r="5" spans="1:12" ht="12" customHeight="1">
      <c r="A5" s="2"/>
      <c r="B5" s="224"/>
      <c r="C5" s="602" t="s">
        <v>3</v>
      </c>
      <c r="D5" s="932"/>
      <c r="E5" s="932"/>
      <c r="F5" s="610"/>
    </row>
    <row r="6" spans="1:12" ht="12" customHeight="1">
      <c r="A6" s="17"/>
      <c r="B6" s="16"/>
      <c r="C6" s="1268" t="s">
        <v>600</v>
      </c>
      <c r="D6" s="1270"/>
      <c r="E6" s="722"/>
      <c r="F6" s="1218" t="s">
        <v>582</v>
      </c>
    </row>
    <row r="7" spans="1:12" ht="12" customHeight="1">
      <c r="A7" s="17"/>
      <c r="B7" s="108"/>
      <c r="C7" s="18" t="s">
        <v>598</v>
      </c>
      <c r="D7" s="398" t="s">
        <v>599</v>
      </c>
      <c r="E7" s="18"/>
      <c r="F7" s="1219">
        <v>2019</v>
      </c>
    </row>
    <row r="8" spans="1:12" ht="12" customHeight="1">
      <c r="A8" s="17"/>
      <c r="B8" s="16"/>
      <c r="C8" s="954">
        <v>2019</v>
      </c>
      <c r="D8" s="1194">
        <v>2019</v>
      </c>
      <c r="E8" s="19"/>
      <c r="F8" s="1217"/>
    </row>
    <row r="9" spans="1:12" ht="12" customHeight="1">
      <c r="A9" s="17"/>
      <c r="B9" s="16"/>
      <c r="C9" s="19"/>
      <c r="D9" s="451"/>
      <c r="E9" s="3"/>
      <c r="F9" s="451"/>
    </row>
    <row r="10" spans="1:12" ht="12" customHeight="1">
      <c r="B10" s="351" t="s">
        <v>5</v>
      </c>
      <c r="C10" s="87">
        <v>262.07706899999999</v>
      </c>
      <c r="D10" s="87">
        <v>234.53046800000001</v>
      </c>
      <c r="E10" s="626"/>
      <c r="F10" s="783">
        <v>496.60753699999998</v>
      </c>
    </row>
    <row r="11" spans="1:12" ht="12" customHeight="1">
      <c r="B11" s="351"/>
      <c r="C11" s="87"/>
      <c r="D11" s="87"/>
      <c r="E11" s="626"/>
      <c r="F11" s="783"/>
    </row>
    <row r="12" spans="1:12" ht="12" customHeight="1">
      <c r="A12" s="2"/>
      <c r="B12" s="351" t="s">
        <v>45</v>
      </c>
      <c r="C12" s="453"/>
      <c r="D12" s="354"/>
      <c r="E12" s="1079"/>
      <c r="F12" s="768"/>
    </row>
    <row r="13" spans="1:12" ht="12" customHeight="1">
      <c r="A13" s="2"/>
      <c r="B13" s="353" t="s">
        <v>44</v>
      </c>
      <c r="C13" s="38">
        <v>405.91721799999999</v>
      </c>
      <c r="D13" s="38">
        <v>749.092265</v>
      </c>
      <c r="E13" s="852"/>
      <c r="F13" s="955">
        <v>1155.009483</v>
      </c>
    </row>
    <row r="14" spans="1:12" ht="12" customHeight="1">
      <c r="A14" s="2"/>
      <c r="B14" s="353" t="s">
        <v>43</v>
      </c>
      <c r="C14" s="38">
        <v>11.823741</v>
      </c>
      <c r="D14" s="38">
        <v>8.9869599999999998</v>
      </c>
      <c r="E14" s="852"/>
      <c r="F14" s="955">
        <v>20.810701000000002</v>
      </c>
    </row>
    <row r="15" spans="1:12" ht="12" customHeight="1">
      <c r="A15" s="2"/>
      <c r="B15" s="454" t="s">
        <v>42</v>
      </c>
      <c r="C15" s="39">
        <v>52.415463000000003</v>
      </c>
      <c r="D15" s="39">
        <v>83.896186</v>
      </c>
      <c r="E15" s="85"/>
      <c r="F15" s="956">
        <v>136.31164899999999</v>
      </c>
    </row>
    <row r="16" spans="1:12" ht="12" customHeight="1">
      <c r="A16" s="2"/>
      <c r="B16" s="455"/>
      <c r="C16" s="456"/>
      <c r="D16" s="132"/>
      <c r="E16" s="854"/>
      <c r="F16" s="735"/>
    </row>
    <row r="17" spans="2:11" ht="12" customHeight="1">
      <c r="B17" s="574" t="s">
        <v>391</v>
      </c>
      <c r="C17" s="458"/>
      <c r="D17" s="458"/>
      <c r="E17" s="720"/>
      <c r="F17" s="648"/>
      <c r="K17" s="459"/>
    </row>
    <row r="18" spans="2:11" ht="12" customHeight="1">
      <c r="B18" s="574" t="s">
        <v>392</v>
      </c>
      <c r="C18" s="458"/>
      <c r="D18" s="458"/>
      <c r="E18" s="720"/>
      <c r="F18" s="973"/>
    </row>
    <row r="19" spans="2:11" ht="12" customHeight="1">
      <c r="B19" s="482" t="s">
        <v>584</v>
      </c>
      <c r="C19" s="458">
        <v>35435.013628000001</v>
      </c>
      <c r="D19" s="458">
        <v>36404.898498000002</v>
      </c>
      <c r="E19" s="720"/>
      <c r="F19" s="648">
        <v>36404.898498000002</v>
      </c>
    </row>
    <row r="20" spans="2:11" ht="12" customHeight="1">
      <c r="B20" s="482" t="s">
        <v>393</v>
      </c>
      <c r="C20" s="458">
        <v>3309.1806139999999</v>
      </c>
      <c r="D20" s="458">
        <v>3148.9727760000001</v>
      </c>
      <c r="E20" s="889"/>
      <c r="F20" s="648">
        <v>3148.9727760000001</v>
      </c>
    </row>
    <row r="21" spans="2:11" ht="12" customHeight="1">
      <c r="B21" s="575" t="s">
        <v>583</v>
      </c>
      <c r="C21" s="460">
        <v>38744.194241999998</v>
      </c>
      <c r="D21" s="460">
        <v>39553.871273999997</v>
      </c>
      <c r="E21" s="1090"/>
      <c r="F21" s="1089">
        <v>39553.871273999997</v>
      </c>
    </row>
    <row r="22" spans="2:11" ht="12" customHeight="1">
      <c r="B22" s="574" t="s">
        <v>394</v>
      </c>
      <c r="C22" s="458"/>
      <c r="D22" s="458"/>
      <c r="E22" s="889"/>
      <c r="F22" s="648"/>
    </row>
    <row r="23" spans="2:11" ht="12" customHeight="1">
      <c r="B23" s="482" t="s">
        <v>395</v>
      </c>
      <c r="C23" s="458">
        <v>12783.765001</v>
      </c>
      <c r="D23" s="458">
        <v>12101.044846000001</v>
      </c>
      <c r="E23" s="889"/>
      <c r="F23" s="648">
        <v>12101.044846000001</v>
      </c>
    </row>
    <row r="24" spans="2:11" ht="12.75" customHeight="1">
      <c r="B24" s="482" t="s">
        <v>396</v>
      </c>
      <c r="C24" s="458">
        <v>12555.364043</v>
      </c>
      <c r="D24" s="458">
        <v>13226.778652999999</v>
      </c>
      <c r="E24" s="889"/>
      <c r="F24" s="648">
        <v>13226.778652999999</v>
      </c>
    </row>
    <row r="25" spans="2:11" ht="12" customHeight="1">
      <c r="B25" s="575" t="s">
        <v>397</v>
      </c>
      <c r="C25" s="460">
        <v>25339.129044000001</v>
      </c>
      <c r="D25" s="460">
        <v>25327.823498999998</v>
      </c>
      <c r="E25" s="1090"/>
      <c r="F25" s="1089">
        <v>25327.823498999998</v>
      </c>
    </row>
    <row r="26" spans="2:11" ht="12" customHeight="1">
      <c r="B26" s="576" t="s">
        <v>398</v>
      </c>
      <c r="C26" s="458">
        <v>2459.7809219999999</v>
      </c>
      <c r="D26" s="458">
        <v>2500.4303439999999</v>
      </c>
      <c r="E26" s="889"/>
      <c r="F26" s="648">
        <v>2500.4303439999999</v>
      </c>
    </row>
    <row r="27" spans="2:11" ht="12" customHeight="1">
      <c r="B27" s="575" t="s">
        <v>254</v>
      </c>
      <c r="C27" s="460">
        <v>66543.104208000004</v>
      </c>
      <c r="D27" s="460">
        <v>67382.125117000003</v>
      </c>
      <c r="E27" s="1090"/>
      <c r="F27" s="1089">
        <v>67382.125117000003</v>
      </c>
    </row>
    <row r="28" spans="2:11" ht="12" customHeight="1">
      <c r="B28" s="574"/>
      <c r="C28" s="458"/>
      <c r="D28" s="458"/>
      <c r="E28" s="1091"/>
      <c r="F28" s="648"/>
    </row>
    <row r="29" spans="2:11" ht="12" customHeight="1">
      <c r="B29" s="574" t="s">
        <v>399</v>
      </c>
      <c r="C29" s="458"/>
      <c r="D29" s="458"/>
      <c r="E29" s="1091"/>
      <c r="F29" s="648"/>
    </row>
    <row r="30" spans="2:11" ht="12" customHeight="1">
      <c r="B30" s="482" t="s">
        <v>540</v>
      </c>
      <c r="C30" s="458">
        <v>33881.627745999998</v>
      </c>
      <c r="D30" s="458">
        <v>38744.194241999998</v>
      </c>
      <c r="E30" s="889"/>
      <c r="F30" s="648">
        <v>33881.627745999998</v>
      </c>
    </row>
    <row r="31" spans="2:11" ht="12" customHeight="1">
      <c r="B31" s="482" t="s">
        <v>400</v>
      </c>
      <c r="C31" s="458">
        <v>554.65250800000001</v>
      </c>
      <c r="D31" s="458">
        <v>637.75699799999995</v>
      </c>
      <c r="E31" s="889"/>
      <c r="F31" s="648">
        <v>1192.409506</v>
      </c>
    </row>
    <row r="32" spans="2:11" ht="12" customHeight="1">
      <c r="B32" s="482" t="s">
        <v>401</v>
      </c>
      <c r="C32" s="458">
        <v>-850.52575300000001</v>
      </c>
      <c r="D32" s="458">
        <v>-881.70025599999997</v>
      </c>
      <c r="E32" s="889"/>
      <c r="F32" s="648">
        <v>-1732.226009</v>
      </c>
    </row>
    <row r="33" spans="2:6" ht="12" customHeight="1">
      <c r="B33" s="576" t="s">
        <v>541</v>
      </c>
      <c r="C33" s="458">
        <v>5158.4397399999998</v>
      </c>
      <c r="D33" s="458">
        <v>1053.6202900000001</v>
      </c>
      <c r="E33" s="889"/>
      <c r="F33" s="648">
        <v>6212.0600299999996</v>
      </c>
    </row>
    <row r="34" spans="2:6" ht="12" customHeight="1">
      <c r="B34" s="575" t="s">
        <v>283</v>
      </c>
      <c r="C34" s="460">
        <v>38744.194241999998</v>
      </c>
      <c r="D34" s="460">
        <v>39553.871273999997</v>
      </c>
      <c r="E34" s="1090"/>
      <c r="F34" s="1089">
        <v>39553.871273999997</v>
      </c>
    </row>
    <row r="35" spans="2:6" ht="12" customHeight="1">
      <c r="B35" s="574"/>
      <c r="C35" s="458"/>
      <c r="D35" s="458"/>
      <c r="E35" s="1091"/>
      <c r="F35" s="648"/>
    </row>
    <row r="36" spans="2:6" ht="12" customHeight="1">
      <c r="B36" s="574" t="s">
        <v>402</v>
      </c>
      <c r="C36" s="458"/>
      <c r="D36" s="458"/>
      <c r="E36" s="1091"/>
      <c r="F36" s="648"/>
    </row>
    <row r="37" spans="2:6" ht="12" customHeight="1">
      <c r="B37" s="482" t="s">
        <v>281</v>
      </c>
      <c r="C37" s="458">
        <v>23854.962774</v>
      </c>
      <c r="D37" s="458">
        <v>25339.129044000001</v>
      </c>
      <c r="E37" s="889"/>
      <c r="F37" s="648">
        <v>23854.962774</v>
      </c>
    </row>
    <row r="38" spans="2:6" ht="12" customHeight="1">
      <c r="B38" s="482" t="s">
        <v>400</v>
      </c>
      <c r="C38" s="458">
        <v>295.11720600000001</v>
      </c>
      <c r="D38" s="458">
        <v>271.68390399999998</v>
      </c>
      <c r="E38" s="889"/>
      <c r="F38" s="648">
        <v>566.80110999999999</v>
      </c>
    </row>
    <row r="39" spans="2:6" ht="12" customHeight="1">
      <c r="B39" s="482" t="s">
        <v>401</v>
      </c>
      <c r="C39" s="458">
        <v>-814.96384</v>
      </c>
      <c r="D39" s="458">
        <v>-664.04310499999997</v>
      </c>
      <c r="E39" s="889"/>
      <c r="F39" s="648">
        <v>-1479.0069450000001</v>
      </c>
    </row>
    <row r="40" spans="2:6" ht="12" customHeight="1">
      <c r="B40" s="576" t="s">
        <v>86</v>
      </c>
      <c r="C40" s="458">
        <v>2004.0129039999999</v>
      </c>
      <c r="D40" s="458">
        <v>381.05365499999999</v>
      </c>
      <c r="E40" s="889"/>
      <c r="F40" s="648">
        <v>2385.0665589999999</v>
      </c>
    </row>
    <row r="41" spans="2:6" ht="12" customHeight="1">
      <c r="B41" s="575" t="s">
        <v>283</v>
      </c>
      <c r="C41" s="460">
        <v>25339.129044000001</v>
      </c>
      <c r="D41" s="460">
        <v>25327.823498999998</v>
      </c>
      <c r="E41" s="1090"/>
      <c r="F41" s="1089">
        <v>25327.823498999998</v>
      </c>
    </row>
    <row r="42" spans="2:6" ht="12" customHeight="1">
      <c r="B42" s="164"/>
    </row>
    <row r="43" spans="2:6" ht="33" customHeight="1">
      <c r="B43" s="950"/>
      <c r="C43" s="951"/>
      <c r="D43" s="951"/>
      <c r="E43" s="951"/>
      <c r="F43" s="951"/>
    </row>
    <row r="44" spans="2:6" ht="12" customHeight="1">
      <c r="B44" s="164"/>
    </row>
    <row r="45" spans="2:6" ht="12" customHeight="1">
      <c r="B45" s="164"/>
    </row>
    <row r="46" spans="2:6" ht="12" customHeight="1">
      <c r="B46" s="164"/>
    </row>
    <row r="47" spans="2:6" ht="12" customHeight="1">
      <c r="B47" s="164"/>
    </row>
  </sheetData>
  <mergeCells count="1">
    <mergeCell ref="C6:D6"/>
  </mergeCells>
  <conditionalFormatting sqref="C34:D36 C13:D29 C10:F11 E13:F41">
    <cfRule type="cellIs" dxfId="180" priority="34" operator="between">
      <formula>0.4999</formula>
      <formula>-0.4999</formula>
    </cfRule>
  </conditionalFormatting>
  <conditionalFormatting sqref="C30:D33 C37:D41">
    <cfRule type="cellIs" dxfId="179" priority="32" operator="between">
      <formula>0.4999</formula>
      <formula>-0.4999</formula>
    </cfRule>
  </conditionalFormatting>
  <conditionalFormatting sqref="F30">
    <cfRule type="cellIs" dxfId="178" priority="28" operator="between">
      <formula>0.4999</formula>
      <formula>-0.4999</formula>
    </cfRule>
  </conditionalFormatting>
  <conditionalFormatting sqref="F31">
    <cfRule type="cellIs" dxfId="177" priority="27" operator="between">
      <formula>0.4999</formula>
      <formula>-0.4999</formula>
    </cfRule>
  </conditionalFormatting>
  <conditionalFormatting sqref="F41">
    <cfRule type="cellIs" dxfId="176" priority="26" operator="between">
      <formula>0.4999</formula>
      <formula>-0.4999</formula>
    </cfRule>
  </conditionalFormatting>
  <conditionalFormatting sqref="F37">
    <cfRule type="cellIs" dxfId="175" priority="25" operator="between">
      <formula>0.4999</formula>
      <formula>-0.4999</formula>
    </cfRule>
  </conditionalFormatting>
  <conditionalFormatting sqref="F38">
    <cfRule type="cellIs" dxfId="174" priority="24" operator="between">
      <formula>0.4999</formula>
      <formula>-0.4999</formula>
    </cfRule>
  </conditionalFormatting>
  <conditionalFormatting sqref="F32">
    <cfRule type="cellIs" dxfId="173" priority="23" operator="between">
      <formula>0.4999</formula>
      <formula>-0.4999</formula>
    </cfRule>
  </conditionalFormatting>
  <conditionalFormatting sqref="F33">
    <cfRule type="cellIs" dxfId="172" priority="22" operator="between">
      <formula>0.4999</formula>
      <formula>-0.4999</formula>
    </cfRule>
  </conditionalFormatting>
  <conditionalFormatting sqref="F39">
    <cfRule type="cellIs" dxfId="171" priority="21" operator="between">
      <formula>0.4999</formula>
      <formula>-0.4999</formula>
    </cfRule>
  </conditionalFormatting>
  <conditionalFormatting sqref="F40">
    <cfRule type="cellIs" dxfId="170" priority="20" operator="between">
      <formula>0.4999</formula>
      <formula>-0.4999</formula>
    </cfRule>
  </conditionalFormatting>
  <conditionalFormatting sqref="E29:E41">
    <cfRule type="cellIs" dxfId="169" priority="5" operator="between">
      <formula>0.4999</formula>
      <formula>-0.4999</formula>
    </cfRule>
  </conditionalFormatting>
  <conditionalFormatting sqref="E22:E24 E26:E28 E20">
    <cfRule type="cellIs" dxfId="168" priority="4" operator="between">
      <formula>0.4999</formula>
      <formula>-0.4999</formula>
    </cfRule>
  </conditionalFormatting>
  <conditionalFormatting sqref="E21">
    <cfRule type="cellIs" dxfId="167" priority="3" operator="between">
      <formula>0.4999</formula>
      <formula>-0.4999</formula>
    </cfRule>
  </conditionalFormatting>
  <conditionalFormatting sqref="E25">
    <cfRule type="cellIs" dxfId="166" priority="2" operator="between">
      <formula>0.4999</formula>
      <formula>-0.4999</formula>
    </cfRule>
  </conditionalFormatting>
  <conditionalFormatting sqref="K17">
    <cfRule type="cellIs" dxfId="165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0">
    <pageSetUpPr fitToPage="1"/>
  </sheetPr>
  <dimension ref="A1:O27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49.7109375" style="1" customWidth="1"/>
    <col min="3" max="4" width="11.7109375" style="1" customWidth="1"/>
    <col min="5" max="5" width="2.7109375" style="1" customWidth="1"/>
    <col min="6" max="6" width="11.7109375" style="1" customWidth="1"/>
    <col min="7" max="10" width="1.7109375" style="1" customWidth="1"/>
    <col min="11" max="16384" width="9.140625" style="1"/>
  </cols>
  <sheetData>
    <row r="1" spans="1:13" ht="12" customHeight="1">
      <c r="B1" s="2"/>
      <c r="C1" s="2"/>
      <c r="D1" s="2"/>
      <c r="E1" s="2"/>
      <c r="F1" s="3"/>
      <c r="L1" s="7"/>
      <c r="M1" s="7"/>
    </row>
    <row r="2" spans="1:13" ht="15" customHeight="1">
      <c r="A2" s="2"/>
      <c r="B2" s="368" t="s">
        <v>385</v>
      </c>
      <c r="C2" s="131"/>
      <c r="D2" s="131"/>
      <c r="E2" s="131"/>
      <c r="F2" s="361" t="s">
        <v>1</v>
      </c>
    </row>
    <row r="3" spans="1:13" ht="15" customHeight="1">
      <c r="A3" s="2"/>
      <c r="B3" s="9" t="s">
        <v>386</v>
      </c>
      <c r="C3" s="10"/>
      <c r="D3" s="10"/>
      <c r="E3" s="10"/>
      <c r="F3" s="349"/>
    </row>
    <row r="4" spans="1:13" ht="12" customHeight="1">
      <c r="A4" s="2"/>
      <c r="B4" s="12"/>
      <c r="C4" s="10"/>
      <c r="D4" s="13"/>
      <c r="E4" s="10"/>
      <c r="F4" s="350" t="s">
        <v>2</v>
      </c>
    </row>
    <row r="5" spans="1:13" ht="12" customHeight="1">
      <c r="A5" s="2"/>
      <c r="B5" s="224"/>
      <c r="C5" s="602" t="s">
        <v>3</v>
      </c>
      <c r="D5" s="932"/>
      <c r="E5" s="932"/>
      <c r="F5" s="610"/>
    </row>
    <row r="6" spans="1:13" ht="12" customHeight="1">
      <c r="A6" s="17"/>
      <c r="B6" s="16"/>
      <c r="C6" s="1268" t="s">
        <v>600</v>
      </c>
      <c r="D6" s="1270"/>
      <c r="E6" s="722"/>
      <c r="F6" s="1218" t="s">
        <v>582</v>
      </c>
    </row>
    <row r="7" spans="1:13" ht="12" customHeight="1">
      <c r="A7" s="17"/>
      <c r="B7" s="108"/>
      <c r="C7" s="18" t="s">
        <v>598</v>
      </c>
      <c r="D7" s="398" t="s">
        <v>599</v>
      </c>
      <c r="E7" s="18"/>
      <c r="F7" s="1219">
        <v>2019</v>
      </c>
    </row>
    <row r="8" spans="1:13" ht="12" customHeight="1">
      <c r="A8" s="17"/>
      <c r="B8" s="16"/>
      <c r="C8" s="954">
        <v>2019</v>
      </c>
      <c r="D8" s="1194">
        <v>2019</v>
      </c>
      <c r="E8" s="19"/>
      <c r="F8" s="1217"/>
    </row>
    <row r="9" spans="1:13" ht="12" customHeight="1">
      <c r="A9" s="2"/>
      <c r="B9" s="462" t="s">
        <v>403</v>
      </c>
      <c r="C9" s="24"/>
      <c r="D9" s="45"/>
      <c r="E9" s="1026"/>
      <c r="F9" s="730"/>
    </row>
    <row r="10" spans="1:13" ht="12" customHeight="1">
      <c r="A10" s="2"/>
      <c r="B10" s="463" t="s">
        <v>223</v>
      </c>
      <c r="C10" s="38">
        <v>10.441597</v>
      </c>
      <c r="D10" s="278">
        <v>5.0954030000000001</v>
      </c>
      <c r="E10" s="852"/>
      <c r="F10" s="955">
        <v>15.537000000000001</v>
      </c>
    </row>
    <row r="11" spans="1:13" ht="12" customHeight="1">
      <c r="A11" s="2"/>
      <c r="B11" s="464" t="s">
        <v>318</v>
      </c>
      <c r="C11" s="38">
        <v>5.768751</v>
      </c>
      <c r="D11" s="278">
        <v>6.1077149999999998</v>
      </c>
      <c r="E11" s="852"/>
      <c r="F11" s="955">
        <v>11.876466000000001</v>
      </c>
    </row>
    <row r="12" spans="1:13" ht="12" customHeight="1">
      <c r="A12" s="2"/>
      <c r="B12" s="465" t="s">
        <v>404</v>
      </c>
      <c r="C12" s="39">
        <v>16.210348</v>
      </c>
      <c r="D12" s="39">
        <v>11.203118</v>
      </c>
      <c r="E12" s="85"/>
      <c r="F12" s="956">
        <v>27.413466</v>
      </c>
    </row>
    <row r="13" spans="1:13" ht="12" customHeight="1">
      <c r="B13" s="466"/>
      <c r="C13" s="88"/>
      <c r="D13" s="88"/>
      <c r="E13" s="628"/>
      <c r="F13" s="841"/>
    </row>
    <row r="14" spans="1:13" ht="12" customHeight="1">
      <c r="B14" s="36" t="s">
        <v>5</v>
      </c>
      <c r="C14" s="87">
        <v>9.9990869999999994</v>
      </c>
      <c r="D14" s="87">
        <v>21.205545999999998</v>
      </c>
      <c r="E14" s="1095"/>
      <c r="F14" s="1092">
        <v>31.204633000000001</v>
      </c>
    </row>
    <row r="15" spans="1:13" ht="12" customHeight="1">
      <c r="B15" s="158"/>
      <c r="C15" s="467"/>
      <c r="D15" s="467"/>
      <c r="E15" s="1096"/>
      <c r="F15" s="1093"/>
    </row>
    <row r="16" spans="1:13" s="7" customFormat="1" ht="12" customHeight="1">
      <c r="A16" s="30"/>
      <c r="B16" s="36" t="s">
        <v>405</v>
      </c>
      <c r="C16" s="468"/>
      <c r="D16" s="468"/>
      <c r="E16" s="1097"/>
      <c r="F16" s="1094"/>
      <c r="G16" s="1"/>
      <c r="H16" s="1"/>
      <c r="I16" s="1"/>
      <c r="J16" s="1"/>
    </row>
    <row r="17" spans="1:15" ht="12" customHeight="1">
      <c r="B17" s="37" t="s">
        <v>406</v>
      </c>
      <c r="C17" s="897">
        <v>0.65</v>
      </c>
      <c r="D17" s="897">
        <v>0.55739499999999997</v>
      </c>
      <c r="E17" s="1199"/>
      <c r="F17" s="1200">
        <v>0.55739499999999997</v>
      </c>
      <c r="N17" s="459"/>
      <c r="O17" s="468"/>
    </row>
    <row r="18" spans="1:15" ht="12" customHeight="1">
      <c r="B18" s="37" t="s">
        <v>407</v>
      </c>
      <c r="C18" s="897">
        <v>0.32</v>
      </c>
      <c r="D18" s="897">
        <v>0.34513199999999999</v>
      </c>
      <c r="E18" s="1199"/>
      <c r="F18" s="1200">
        <v>0.34513199999999999</v>
      </c>
      <c r="N18" s="81"/>
    </row>
    <row r="19" spans="1:15" ht="12" customHeight="1">
      <c r="B19" s="179" t="s">
        <v>408</v>
      </c>
      <c r="C19" s="1201">
        <v>0.97</v>
      </c>
      <c r="D19" s="1201">
        <v>0.90252699999999997</v>
      </c>
      <c r="E19" s="1202"/>
      <c r="F19" s="1203">
        <v>0.90252699999999997</v>
      </c>
    </row>
    <row r="22" spans="1:15" ht="12" customHeight="1">
      <c r="C22" s="181"/>
      <c r="D22" s="181"/>
      <c r="E22" s="181"/>
      <c r="F22" s="181"/>
      <c r="G22" s="181"/>
      <c r="H22" s="181"/>
      <c r="I22" s="181"/>
      <c r="J22" s="181"/>
    </row>
    <row r="24" spans="1:15" ht="12.75" customHeight="1"/>
    <row r="25" spans="1:15" s="70" customFormat="1" ht="12" customHeight="1">
      <c r="C25" s="2"/>
      <c r="D25" s="2"/>
      <c r="E25" s="2"/>
      <c r="F25" s="3"/>
    </row>
    <row r="26" spans="1:15" s="469" customFormat="1" ht="12" customHeight="1">
      <c r="A26" s="70"/>
      <c r="B26" s="70"/>
      <c r="C26" s="70"/>
      <c r="D26" s="70"/>
      <c r="E26" s="70"/>
      <c r="F26" s="70"/>
      <c r="G26" s="70"/>
      <c r="H26" s="70"/>
      <c r="I26" s="70"/>
      <c r="J26" s="70"/>
    </row>
    <row r="27" spans="1:15" s="469" customFormat="1" ht="12" customHeight="1">
      <c r="A27" s="70"/>
      <c r="B27" s="70"/>
      <c r="C27" s="70"/>
      <c r="D27" s="70"/>
      <c r="E27" s="70"/>
      <c r="F27" s="70"/>
      <c r="G27" s="70"/>
      <c r="H27" s="70"/>
      <c r="I27" s="70"/>
      <c r="J27" s="70"/>
    </row>
  </sheetData>
  <mergeCells count="1">
    <mergeCell ref="C6:D6"/>
  </mergeCells>
  <conditionalFormatting sqref="C10:F14">
    <cfRule type="cellIs" dxfId="164" priority="3" operator="between">
      <formula>0.4999</formula>
      <formula>-0.4999</formula>
    </cfRule>
  </conditionalFormatting>
  <conditionalFormatting sqref="N17">
    <cfRule type="cellIs" dxfId="163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pageSetUpPr fitToPage="1"/>
  </sheetPr>
  <dimension ref="A1:Q46"/>
  <sheetViews>
    <sheetView showGridLines="0" zoomScale="85" zoomScaleNormal="85" workbookViewId="0"/>
  </sheetViews>
  <sheetFormatPr defaultColWidth="9.140625" defaultRowHeight="12" customHeight="1"/>
  <cols>
    <col min="1" max="1" width="2.140625" style="123" customWidth="1"/>
    <col min="2" max="2" width="50.7109375" style="123" customWidth="1"/>
    <col min="3" max="4" width="11.7109375" style="123" customWidth="1"/>
    <col min="5" max="5" width="2.7109375" style="243" customWidth="1"/>
    <col min="6" max="6" width="11.7109375" style="123" customWidth="1"/>
    <col min="7" max="10" width="1.7109375" style="123" customWidth="1"/>
    <col min="11" max="16384" width="9.140625" style="123"/>
  </cols>
  <sheetData>
    <row r="1" spans="1:17" ht="12" customHeight="1">
      <c r="B1" s="202"/>
      <c r="C1" s="470"/>
      <c r="D1" s="470"/>
      <c r="F1" s="202"/>
      <c r="L1" s="7"/>
      <c r="M1" s="7"/>
      <c r="N1" s="1"/>
      <c r="O1" s="1"/>
      <c r="P1" s="1"/>
      <c r="Q1" s="1"/>
    </row>
    <row r="2" spans="1:17" ht="15" customHeight="1">
      <c r="A2" s="470"/>
      <c r="B2" s="471" t="s">
        <v>385</v>
      </c>
      <c r="C2" s="472"/>
      <c r="D2" s="472"/>
      <c r="E2" s="128"/>
      <c r="F2" s="473" t="s">
        <v>1</v>
      </c>
    </row>
    <row r="3" spans="1:17" ht="15" customHeight="1">
      <c r="A3" s="470"/>
      <c r="B3" s="121" t="s">
        <v>129</v>
      </c>
      <c r="C3" s="474"/>
      <c r="D3" s="474"/>
      <c r="E3" s="54"/>
      <c r="F3" s="414"/>
    </row>
    <row r="4" spans="1:17" ht="12" customHeight="1">
      <c r="A4" s="470"/>
      <c r="B4" s="475"/>
      <c r="C4" s="474"/>
      <c r="D4" s="474"/>
      <c r="E4" s="54"/>
      <c r="F4" s="476" t="s">
        <v>2</v>
      </c>
    </row>
    <row r="5" spans="1:17" ht="12" customHeight="1">
      <c r="A5" s="470"/>
      <c r="B5" s="224"/>
      <c r="C5" s="602" t="s">
        <v>3</v>
      </c>
      <c r="D5" s="932"/>
      <c r="E5" s="932"/>
      <c r="F5" s="610"/>
    </row>
    <row r="6" spans="1:17" ht="12" customHeight="1">
      <c r="A6" s="124"/>
      <c r="B6" s="203"/>
      <c r="C6" s="1268" t="s">
        <v>600</v>
      </c>
      <c r="D6" s="1270"/>
      <c r="E6" s="722"/>
      <c r="F6" s="1218" t="s">
        <v>582</v>
      </c>
    </row>
    <row r="7" spans="1:17" ht="12" customHeight="1">
      <c r="A7" s="124"/>
      <c r="B7" s="108"/>
      <c r="C7" s="18" t="s">
        <v>598</v>
      </c>
      <c r="D7" s="398" t="s">
        <v>599</v>
      </c>
      <c r="E7" s="18"/>
      <c r="F7" s="1219">
        <v>2019</v>
      </c>
    </row>
    <row r="8" spans="1:17" ht="12" customHeight="1">
      <c r="A8" s="124"/>
      <c r="B8" s="203"/>
      <c r="C8" s="954">
        <v>2019</v>
      </c>
      <c r="D8" s="1194">
        <v>2019</v>
      </c>
      <c r="E8" s="19"/>
      <c r="F8" s="1217"/>
    </row>
    <row r="9" spans="1:17" s="481" customFormat="1" ht="12" customHeight="1">
      <c r="A9" s="477"/>
      <c r="B9" s="478"/>
      <c r="C9" s="479"/>
      <c r="D9" s="1231"/>
      <c r="E9" s="461"/>
      <c r="F9" s="1098"/>
    </row>
    <row r="10" spans="1:17" ht="12" customHeight="1">
      <c r="A10" s="470"/>
      <c r="B10" s="482" t="s">
        <v>409</v>
      </c>
      <c r="C10" s="458">
        <v>120.993914</v>
      </c>
      <c r="D10" s="458">
        <v>125.242852</v>
      </c>
      <c r="E10" s="1106"/>
      <c r="F10" s="973">
        <v>246.23676599999999</v>
      </c>
      <c r="L10" s="459"/>
    </row>
    <row r="11" spans="1:17" ht="12" customHeight="1">
      <c r="A11" s="470"/>
      <c r="B11" s="482" t="s">
        <v>410</v>
      </c>
      <c r="C11" s="189">
        <v>6.6705399999999999</v>
      </c>
      <c r="D11" s="189">
        <v>8.7351729999999996</v>
      </c>
      <c r="E11" s="889"/>
      <c r="F11" s="558">
        <v>15.405713</v>
      </c>
    </row>
    <row r="12" spans="1:17" ht="12" customHeight="1">
      <c r="A12" s="470"/>
      <c r="B12" s="484" t="s">
        <v>64</v>
      </c>
      <c r="C12" s="460">
        <v>127.66445400000001</v>
      </c>
      <c r="D12" s="460">
        <v>133.978025</v>
      </c>
      <c r="E12" s="1090"/>
      <c r="F12" s="1099">
        <v>261.64247899999998</v>
      </c>
    </row>
    <row r="13" spans="1:17" ht="12" customHeight="1">
      <c r="B13" s="485"/>
      <c r="C13" s="132"/>
      <c r="D13" s="132"/>
      <c r="E13" s="1107"/>
      <c r="F13" s="735"/>
    </row>
    <row r="14" spans="1:17" ht="12" customHeight="1">
      <c r="B14" s="487" t="s">
        <v>5</v>
      </c>
      <c r="C14" s="486">
        <v>48.246578999999997</v>
      </c>
      <c r="D14" s="486">
        <v>53.876274000000002</v>
      </c>
      <c r="E14" s="999"/>
      <c r="F14" s="1100">
        <v>102.12285300000001</v>
      </c>
    </row>
    <row r="15" spans="1:17" ht="12" customHeight="1">
      <c r="B15" s="485"/>
      <c r="C15" s="132"/>
      <c r="D15" s="132"/>
      <c r="E15" s="1106"/>
      <c r="F15" s="735"/>
    </row>
    <row r="16" spans="1:17" ht="12" customHeight="1">
      <c r="B16" s="487" t="s">
        <v>411</v>
      </c>
      <c r="C16" s="132"/>
      <c r="D16" s="132"/>
      <c r="E16" s="1106"/>
      <c r="F16" s="735"/>
    </row>
    <row r="17" spans="1:12" ht="12" customHeight="1">
      <c r="B17" s="485" t="s">
        <v>85</v>
      </c>
      <c r="C17" s="189">
        <v>11896</v>
      </c>
      <c r="D17" s="189">
        <v>12608.802491</v>
      </c>
      <c r="E17" s="889"/>
      <c r="F17" s="558">
        <v>12608.802491</v>
      </c>
      <c r="L17" s="459"/>
    </row>
    <row r="18" spans="1:12" ht="12" customHeight="1">
      <c r="B18" s="485" t="s">
        <v>412</v>
      </c>
      <c r="C18" s="189">
        <v>15212</v>
      </c>
      <c r="D18" s="189">
        <v>15734.966872000001</v>
      </c>
      <c r="E18" s="889"/>
      <c r="F18" s="558">
        <v>15734.966872000001</v>
      </c>
    </row>
    <row r="19" spans="1:12" ht="12" customHeight="1">
      <c r="B19" s="485" t="s">
        <v>413</v>
      </c>
      <c r="C19" s="189">
        <v>11063.471093</v>
      </c>
      <c r="D19" s="189">
        <v>11517.206092</v>
      </c>
      <c r="E19" s="1106"/>
      <c r="F19" s="558">
        <v>11517.206092</v>
      </c>
    </row>
    <row r="20" spans="1:12" ht="12" customHeight="1">
      <c r="B20" s="485" t="s">
        <v>414</v>
      </c>
      <c r="C20" s="488">
        <v>1.0312110000000001</v>
      </c>
      <c r="D20" s="488">
        <v>1.07</v>
      </c>
      <c r="E20" s="1107"/>
      <c r="F20" s="1101">
        <v>1.05</v>
      </c>
    </row>
    <row r="21" spans="1:12" ht="12" customHeight="1">
      <c r="B21" s="485"/>
      <c r="C21" s="189"/>
      <c r="D21" s="189"/>
      <c r="E21" s="1108"/>
      <c r="F21" s="558"/>
    </row>
    <row r="22" spans="1:12" ht="12" customHeight="1">
      <c r="B22" s="487" t="s">
        <v>415</v>
      </c>
      <c r="C22" s="132"/>
      <c r="D22" s="132"/>
      <c r="E22" s="1109"/>
      <c r="F22" s="735"/>
    </row>
    <row r="23" spans="1:12" ht="12" customHeight="1">
      <c r="B23" s="485" t="s">
        <v>244</v>
      </c>
      <c r="C23" s="189">
        <v>10585.775</v>
      </c>
      <c r="D23" s="189">
        <v>11063.471093</v>
      </c>
      <c r="E23" s="1109"/>
      <c r="F23" s="558">
        <v>10585.775</v>
      </c>
    </row>
    <row r="24" spans="1:12" ht="12.75" customHeight="1">
      <c r="B24" s="485" t="s">
        <v>93</v>
      </c>
      <c r="C24" s="189">
        <v>5749.6777050000001</v>
      </c>
      <c r="D24" s="189">
        <v>6744.325116</v>
      </c>
      <c r="E24" s="1109"/>
      <c r="F24" s="558">
        <v>12494.002821</v>
      </c>
    </row>
    <row r="25" spans="1:12" ht="12" customHeight="1">
      <c r="B25" s="485" t="s">
        <v>282</v>
      </c>
      <c r="C25" s="189">
        <v>-5310.0784439999998</v>
      </c>
      <c r="D25" s="189">
        <v>-6324.378044</v>
      </c>
      <c r="E25" s="786"/>
      <c r="F25" s="558">
        <v>-11634.456488</v>
      </c>
    </row>
    <row r="26" spans="1:12" ht="12" customHeight="1">
      <c r="A26" s="470"/>
      <c r="B26" s="482" t="s">
        <v>390</v>
      </c>
      <c r="C26" s="189">
        <v>38.096831999999999</v>
      </c>
      <c r="D26" s="189">
        <v>33.788111999999998</v>
      </c>
      <c r="E26" s="786"/>
      <c r="F26" s="558">
        <v>71.884944000000004</v>
      </c>
    </row>
    <row r="27" spans="1:12" ht="12" customHeight="1">
      <c r="A27" s="470"/>
      <c r="B27" s="484" t="s">
        <v>416</v>
      </c>
      <c r="C27" s="460">
        <v>11063.471093</v>
      </c>
      <c r="D27" s="460">
        <v>11517.20609</v>
      </c>
      <c r="E27" s="1110"/>
      <c r="F27" s="1099">
        <v>11517.20609</v>
      </c>
    </row>
    <row r="28" spans="1:12" ht="12" customHeight="1">
      <c r="B28" s="491"/>
      <c r="C28" s="492"/>
      <c r="D28" s="492"/>
      <c r="E28" s="1106"/>
      <c r="F28" s="1102"/>
    </row>
    <row r="29" spans="1:12" ht="12" customHeight="1">
      <c r="B29" s="577" t="s">
        <v>417</v>
      </c>
      <c r="C29" s="202"/>
      <c r="D29" s="202"/>
      <c r="E29" s="1106"/>
      <c r="F29" s="1103"/>
    </row>
    <row r="30" spans="1:12" ht="12" customHeight="1">
      <c r="B30" s="578" t="s">
        <v>418</v>
      </c>
      <c r="C30" s="488">
        <v>0.62015699999999996</v>
      </c>
      <c r="D30" s="488">
        <v>0.53090499999999996</v>
      </c>
      <c r="E30" s="1106"/>
      <c r="F30" s="1101">
        <v>0.57445400000000002</v>
      </c>
    </row>
    <row r="31" spans="1:12" ht="12" customHeight="1">
      <c r="B31" s="578" t="s">
        <v>419</v>
      </c>
      <c r="C31" s="493">
        <v>1.6615000000000001E-2</v>
      </c>
      <c r="D31" s="493">
        <v>1.5918999999999999E-2</v>
      </c>
      <c r="E31" s="1106"/>
      <c r="F31" s="1104">
        <v>1.5913E-2</v>
      </c>
    </row>
    <row r="32" spans="1:12" ht="12" customHeight="1">
      <c r="B32" s="1182" t="s">
        <v>420</v>
      </c>
      <c r="C32" s="494">
        <v>0.21890000000000001</v>
      </c>
      <c r="D32" s="494">
        <v>0.19769999999999999</v>
      </c>
      <c r="E32" s="1111"/>
      <c r="F32" s="1105">
        <v>0.19769999999999999</v>
      </c>
    </row>
    <row r="33" spans="2:6" ht="12" customHeight="1">
      <c r="B33" s="124"/>
      <c r="C33" s="124"/>
      <c r="D33" s="124"/>
      <c r="F33" s="124"/>
    </row>
    <row r="34" spans="2:6" ht="12" customHeight="1">
      <c r="B34" s="952" t="s">
        <v>421</v>
      </c>
      <c r="C34" s="953"/>
      <c r="D34" s="953"/>
      <c r="E34" s="953"/>
      <c r="F34" s="953"/>
    </row>
    <row r="35" spans="2:6" ht="12" customHeight="1">
      <c r="B35" s="124"/>
      <c r="C35" s="124"/>
      <c r="D35" s="124"/>
      <c r="E35" s="123"/>
      <c r="F35" s="124"/>
    </row>
    <row r="36" spans="2:6" ht="12" customHeight="1">
      <c r="B36" s="124"/>
      <c r="C36" s="124"/>
      <c r="D36" s="124"/>
      <c r="E36" s="123"/>
      <c r="F36" s="124"/>
    </row>
    <row r="37" spans="2:6" ht="12" customHeight="1">
      <c r="E37" s="123"/>
    </row>
    <row r="38" spans="2:6" ht="12" customHeight="1">
      <c r="E38" s="123"/>
    </row>
    <row r="39" spans="2:6" ht="12" customHeight="1">
      <c r="E39" s="123"/>
    </row>
    <row r="40" spans="2:6" ht="12" customHeight="1">
      <c r="E40" s="653"/>
    </row>
    <row r="41" spans="2:6" ht="12" customHeight="1">
      <c r="E41" s="653"/>
    </row>
    <row r="42" spans="2:6" ht="12" customHeight="1">
      <c r="E42" s="653"/>
    </row>
    <row r="43" spans="2:6" ht="12" customHeight="1">
      <c r="E43" s="653"/>
    </row>
    <row r="44" spans="2:6" ht="12" customHeight="1">
      <c r="E44" s="653"/>
    </row>
    <row r="45" spans="2:6" ht="12" customHeight="1">
      <c r="E45" s="653"/>
    </row>
    <row r="46" spans="2:6" ht="12" customHeight="1">
      <c r="E46" s="653"/>
    </row>
  </sheetData>
  <mergeCells count="1">
    <mergeCell ref="C6:D6"/>
  </mergeCells>
  <conditionalFormatting sqref="C9:F27 C30:F30">
    <cfRule type="cellIs" dxfId="162" priority="21" operator="between">
      <formula>0.4999</formula>
      <formula>-0.4999</formula>
    </cfRule>
  </conditionalFormatting>
  <conditionalFormatting sqref="E10:E11">
    <cfRule type="cellIs" dxfId="161" priority="17" operator="between">
      <formula>0.4999</formula>
      <formula>-0.4999</formula>
    </cfRule>
  </conditionalFormatting>
  <conditionalFormatting sqref="E12:E13 E15:E16 E19 E28 E30:E31">
    <cfRule type="cellIs" dxfId="160" priority="14" operator="between">
      <formula>0.4999</formula>
      <formula>-0.4999</formula>
    </cfRule>
  </conditionalFormatting>
  <conditionalFormatting sqref="E14">
    <cfRule type="cellIs" dxfId="159" priority="13" operator="between">
      <formula>0.4999</formula>
      <formula>-0.4999</formula>
    </cfRule>
  </conditionalFormatting>
  <conditionalFormatting sqref="E32">
    <cfRule type="cellIs" dxfId="158" priority="12" operator="between">
      <formula>0.4999</formula>
      <formula>-0.4999</formula>
    </cfRule>
  </conditionalFormatting>
  <conditionalFormatting sqref="E17">
    <cfRule type="cellIs" dxfId="157" priority="11" operator="between">
      <formula>0.4999</formula>
      <formula>-0.4999</formula>
    </cfRule>
  </conditionalFormatting>
  <conditionalFormatting sqref="E18">
    <cfRule type="cellIs" dxfId="156" priority="10" operator="between">
      <formula>0.4999</formula>
      <formula>-0.4999</formula>
    </cfRule>
  </conditionalFormatting>
  <conditionalFormatting sqref="E29">
    <cfRule type="cellIs" dxfId="155" priority="9" operator="between">
      <formula>0.4999</formula>
      <formula>-0.4999</formula>
    </cfRule>
  </conditionalFormatting>
  <conditionalFormatting sqref="L10">
    <cfRule type="cellIs" dxfId="154" priority="2" operator="between">
      <formula>0.4999</formula>
      <formula>-0.4999</formula>
    </cfRule>
  </conditionalFormatting>
  <conditionalFormatting sqref="L17">
    <cfRule type="cellIs" dxfId="153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7">
    <pageSetUpPr fitToPage="1"/>
  </sheetPr>
  <dimension ref="A1:L46"/>
  <sheetViews>
    <sheetView showGridLines="0" zoomScale="85" zoomScaleNormal="85" workbookViewId="0"/>
  </sheetViews>
  <sheetFormatPr defaultColWidth="9.140625" defaultRowHeight="12" customHeight="1"/>
  <cols>
    <col min="1" max="1" width="2.140625" style="123" customWidth="1"/>
    <col min="2" max="2" width="55.42578125" style="123" customWidth="1"/>
    <col min="3" max="4" width="11.7109375" style="123" customWidth="1"/>
    <col min="5" max="5" width="2.7109375" style="243" customWidth="1"/>
    <col min="6" max="6" width="11.7109375" style="123" customWidth="1"/>
    <col min="7" max="9" width="1.7109375" style="123" customWidth="1"/>
    <col min="10" max="16384" width="9.140625" style="123"/>
  </cols>
  <sheetData>
    <row r="1" spans="1:12" ht="12" customHeight="1">
      <c r="B1" s="202"/>
      <c r="C1" s="470"/>
      <c r="D1" s="470"/>
      <c r="F1" s="202"/>
      <c r="K1" s="7"/>
      <c r="L1" s="7"/>
    </row>
    <row r="2" spans="1:12" ht="15" customHeight="1">
      <c r="A2" s="470"/>
      <c r="B2" s="471" t="s">
        <v>385</v>
      </c>
      <c r="C2" s="472"/>
      <c r="D2" s="472"/>
      <c r="E2" s="128"/>
      <c r="F2" s="473" t="s">
        <v>1</v>
      </c>
    </row>
    <row r="3" spans="1:12" ht="15" customHeight="1">
      <c r="A3" s="470"/>
      <c r="B3" s="121" t="s">
        <v>387</v>
      </c>
      <c r="C3" s="474"/>
      <c r="D3" s="474"/>
      <c r="E3" s="54"/>
      <c r="F3" s="414"/>
    </row>
    <row r="4" spans="1:12" ht="12" customHeight="1">
      <c r="A4" s="470"/>
      <c r="B4" s="475"/>
      <c r="C4" s="474"/>
      <c r="D4" s="474"/>
      <c r="E4" s="54"/>
      <c r="F4" s="476" t="s">
        <v>2</v>
      </c>
    </row>
    <row r="5" spans="1:12" ht="12" customHeight="1">
      <c r="A5" s="470"/>
      <c r="B5" s="224"/>
      <c r="C5" s="602" t="s">
        <v>3</v>
      </c>
      <c r="D5" s="932"/>
      <c r="E5" s="932"/>
      <c r="F5" s="610"/>
    </row>
    <row r="6" spans="1:12" ht="12" customHeight="1">
      <c r="A6" s="124"/>
      <c r="B6" s="203"/>
      <c r="C6" s="1268" t="s">
        <v>600</v>
      </c>
      <c r="D6" s="1270"/>
      <c r="E6" s="722"/>
      <c r="F6" s="1218" t="s">
        <v>582</v>
      </c>
    </row>
    <row r="7" spans="1:12" ht="12" customHeight="1">
      <c r="A7" s="124"/>
      <c r="B7" s="496"/>
      <c r="C7" s="18" t="s">
        <v>598</v>
      </c>
      <c r="D7" s="398" t="s">
        <v>599</v>
      </c>
      <c r="E7" s="18"/>
      <c r="F7" s="1219">
        <v>2019</v>
      </c>
    </row>
    <row r="8" spans="1:12" ht="12" customHeight="1">
      <c r="A8" s="124"/>
      <c r="B8" s="203"/>
      <c r="C8" s="954">
        <v>2019</v>
      </c>
      <c r="D8" s="1194">
        <v>2019</v>
      </c>
      <c r="E8" s="19"/>
      <c r="F8" s="1217"/>
    </row>
    <row r="9" spans="1:12" s="481" customFormat="1" ht="12" customHeight="1">
      <c r="A9" s="477"/>
      <c r="B9" s="497"/>
      <c r="C9" s="480"/>
      <c r="D9" s="480"/>
      <c r="E9" s="681"/>
      <c r="F9" s="1098"/>
    </row>
    <row r="10" spans="1:12" ht="12" customHeight="1">
      <c r="A10" s="470"/>
      <c r="B10" s="482" t="s">
        <v>409</v>
      </c>
      <c r="C10" s="458">
        <v>11</v>
      </c>
      <c r="D10" s="458">
        <v>14.221981</v>
      </c>
      <c r="E10" s="1106"/>
      <c r="F10" s="973">
        <v>25.221981</v>
      </c>
      <c r="K10" s="459"/>
    </row>
    <row r="11" spans="1:12" ht="12" customHeight="1">
      <c r="A11" s="470"/>
      <c r="B11" s="482" t="s">
        <v>410</v>
      </c>
      <c r="C11" s="189">
        <v>90</v>
      </c>
      <c r="D11" s="189">
        <v>94.625821000000002</v>
      </c>
      <c r="E11" s="889"/>
      <c r="F11" s="973">
        <v>184.625821</v>
      </c>
    </row>
    <row r="12" spans="1:12" ht="12" customHeight="1">
      <c r="A12" s="470"/>
      <c r="B12" s="484" t="s">
        <v>422</v>
      </c>
      <c r="C12" s="460">
        <v>101</v>
      </c>
      <c r="D12" s="460">
        <v>108.847802</v>
      </c>
      <c r="E12" s="1090"/>
      <c r="F12" s="1099">
        <v>209.847802</v>
      </c>
      <c r="L12" s="124"/>
    </row>
    <row r="13" spans="1:12" ht="12" customHeight="1">
      <c r="B13" s="485"/>
      <c r="C13" s="132"/>
      <c r="D13" s="132"/>
      <c r="E13" s="854"/>
      <c r="F13" s="1112"/>
    </row>
    <row r="14" spans="1:12" s="498" customFormat="1" ht="12" customHeight="1">
      <c r="A14" s="470"/>
      <c r="B14" s="487" t="s">
        <v>5</v>
      </c>
      <c r="C14" s="486">
        <v>7.4331620000000003</v>
      </c>
      <c r="D14" s="486">
        <v>10.529042</v>
      </c>
      <c r="E14" s="999"/>
      <c r="F14" s="1100">
        <v>17.962204</v>
      </c>
    </row>
    <row r="15" spans="1:12" ht="12" customHeight="1">
      <c r="A15" s="470"/>
      <c r="B15" s="487"/>
      <c r="C15" s="483"/>
      <c r="D15" s="483"/>
      <c r="E15" s="1106"/>
      <c r="F15" s="1100"/>
    </row>
    <row r="16" spans="1:12" s="481" customFormat="1" ht="12" customHeight="1">
      <c r="A16" s="477"/>
      <c r="B16" s="487" t="s">
        <v>93</v>
      </c>
      <c r="C16" s="483"/>
      <c r="D16" s="483"/>
      <c r="E16" s="1106"/>
      <c r="F16" s="1113"/>
    </row>
    <row r="17" spans="1:11" s="481" customFormat="1" ht="12" customHeight="1">
      <c r="A17" s="477"/>
      <c r="B17" s="482" t="s">
        <v>39</v>
      </c>
      <c r="C17" s="458">
        <v>371.09500000000003</v>
      </c>
      <c r="D17" s="458">
        <v>341.65</v>
      </c>
      <c r="E17" s="889"/>
      <c r="F17" s="1114">
        <v>712.745</v>
      </c>
    </row>
    <row r="18" spans="1:11" s="481" customFormat="1" ht="12" customHeight="1">
      <c r="A18" s="477"/>
      <c r="B18" s="482" t="s">
        <v>37</v>
      </c>
      <c r="C18" s="458">
        <v>309.49599999999998</v>
      </c>
      <c r="D18" s="458">
        <v>276.06099999999998</v>
      </c>
      <c r="E18" s="889"/>
      <c r="F18" s="1114">
        <v>585.55700000000002</v>
      </c>
    </row>
    <row r="19" spans="1:11" s="481" customFormat="1" ht="12" customHeight="1">
      <c r="A19" s="477"/>
      <c r="B19" s="482"/>
      <c r="C19" s="483"/>
      <c r="D19" s="483"/>
      <c r="E19" s="1106"/>
      <c r="F19" s="1115"/>
    </row>
    <row r="20" spans="1:11" ht="12" customHeight="1">
      <c r="A20" s="499"/>
      <c r="B20" s="579" t="s">
        <v>423</v>
      </c>
      <c r="C20" s="132"/>
      <c r="D20" s="132"/>
      <c r="E20" s="854"/>
      <c r="F20" s="735"/>
      <c r="G20" s="499"/>
      <c r="H20" s="499"/>
      <c r="I20" s="499"/>
      <c r="K20" s="459"/>
    </row>
    <row r="21" spans="1:11" ht="12" customHeight="1">
      <c r="A21" s="500"/>
      <c r="B21" s="580" t="s">
        <v>244</v>
      </c>
      <c r="C21" s="489">
        <v>2344.9597269999999</v>
      </c>
      <c r="D21" s="489">
        <v>3029.7910000000002</v>
      </c>
      <c r="E21" s="1108"/>
      <c r="F21" s="1116">
        <v>2344.9597269999999</v>
      </c>
      <c r="G21" s="501"/>
      <c r="H21" s="501"/>
      <c r="I21" s="501"/>
    </row>
    <row r="22" spans="1:11" ht="12" customHeight="1">
      <c r="A22" s="500"/>
      <c r="B22" s="580" t="s">
        <v>93</v>
      </c>
      <c r="C22" s="489">
        <v>371.09500000000003</v>
      </c>
      <c r="D22" s="489">
        <v>341.90499999999997</v>
      </c>
      <c r="E22" s="1109"/>
      <c r="F22" s="1116">
        <v>713</v>
      </c>
      <c r="G22" s="499"/>
      <c r="H22" s="499"/>
      <c r="I22" s="499"/>
    </row>
    <row r="23" spans="1:11" ht="12" customHeight="1">
      <c r="A23" s="500"/>
      <c r="B23" s="580" t="s">
        <v>282</v>
      </c>
      <c r="C23" s="489">
        <v>-61.598999999999997</v>
      </c>
      <c r="D23" s="489">
        <v>-66.400999999999996</v>
      </c>
      <c r="E23" s="1109"/>
      <c r="F23" s="1116">
        <v>-128</v>
      </c>
      <c r="G23" s="499"/>
      <c r="H23" s="499"/>
      <c r="I23" s="499"/>
    </row>
    <row r="24" spans="1:11" ht="12.75" customHeight="1">
      <c r="A24" s="500"/>
      <c r="B24" s="581" t="s">
        <v>424</v>
      </c>
      <c r="C24" s="489">
        <v>375.33527299999997</v>
      </c>
      <c r="D24" s="489">
        <v>181.31799799999999</v>
      </c>
      <c r="E24" s="1109"/>
      <c r="F24" s="1116">
        <v>556.65327100000002</v>
      </c>
      <c r="G24" s="499"/>
      <c r="H24" s="499"/>
      <c r="I24" s="499"/>
    </row>
    <row r="25" spans="1:11" ht="12" customHeight="1">
      <c r="A25" s="502"/>
      <c r="B25" s="582" t="s">
        <v>416</v>
      </c>
      <c r="C25" s="490">
        <v>3029.7910000000002</v>
      </c>
      <c r="D25" s="490">
        <v>3486.6129989999999</v>
      </c>
      <c r="E25" s="1110"/>
      <c r="F25" s="1117">
        <v>3486.6129989999999</v>
      </c>
      <c r="G25" s="221"/>
      <c r="H25" s="221"/>
      <c r="I25" s="221"/>
    </row>
    <row r="26" spans="1:11" s="503" customFormat="1" ht="12" customHeight="1">
      <c r="A26" s="481"/>
      <c r="B26" s="207"/>
      <c r="C26" s="483"/>
      <c r="D26" s="483"/>
      <c r="E26" s="1106"/>
      <c r="F26" s="1113"/>
    </row>
    <row r="27" spans="1:11" s="503" customFormat="1" ht="12" customHeight="1">
      <c r="A27" s="481"/>
      <c r="B27" s="207" t="s">
        <v>284</v>
      </c>
      <c r="C27" s="483">
        <v>3722</v>
      </c>
      <c r="D27" s="483">
        <v>3744.2890000000002</v>
      </c>
      <c r="E27" s="1106"/>
      <c r="F27" s="1118">
        <v>3744.2890000000002</v>
      </c>
    </row>
    <row r="28" spans="1:11" s="503" customFormat="1" ht="12" customHeight="1">
      <c r="A28" s="481"/>
      <c r="B28" s="207"/>
      <c r="C28" s="483"/>
      <c r="D28" s="483"/>
      <c r="E28" s="1106"/>
      <c r="F28" s="1115"/>
    </row>
    <row r="29" spans="1:11" s="503" customFormat="1" ht="12" customHeight="1">
      <c r="A29" s="481"/>
      <c r="B29" s="207" t="s">
        <v>425</v>
      </c>
      <c r="C29" s="483"/>
      <c r="D29" s="483"/>
      <c r="E29" s="1106"/>
      <c r="F29" s="1115"/>
    </row>
    <row r="30" spans="1:11" s="481" customFormat="1" ht="12" customHeight="1">
      <c r="B30" s="583" t="s">
        <v>426</v>
      </c>
      <c r="C30" s="458">
        <v>1876.7095220000001</v>
      </c>
      <c r="D30" s="458">
        <v>1539.9435109999999</v>
      </c>
      <c r="E30" s="889"/>
      <c r="F30" s="1114">
        <v>3416.6530330000001</v>
      </c>
    </row>
    <row r="31" spans="1:11" s="481" customFormat="1" ht="12" customHeight="1">
      <c r="B31" s="584" t="s">
        <v>427</v>
      </c>
      <c r="C31" s="495">
        <v>1311.8079170000001</v>
      </c>
      <c r="D31" s="495">
        <v>2681.913818</v>
      </c>
      <c r="E31" s="1111"/>
      <c r="F31" s="1119">
        <v>3993.7217350000001</v>
      </c>
    </row>
    <row r="32" spans="1:11" ht="12" customHeight="1">
      <c r="B32" s="585"/>
      <c r="C32" s="124"/>
      <c r="D32" s="124"/>
      <c r="E32" s="124"/>
      <c r="F32" s="124"/>
    </row>
    <row r="33" spans="5:5" ht="12" customHeight="1">
      <c r="E33" s="123"/>
    </row>
    <row r="34" spans="5:5" ht="12" customHeight="1">
      <c r="E34" s="123"/>
    </row>
    <row r="35" spans="5:5" ht="12" customHeight="1">
      <c r="E35" s="123"/>
    </row>
    <row r="36" spans="5:5" ht="12" customHeight="1">
      <c r="E36" s="123"/>
    </row>
    <row r="37" spans="5:5" ht="12" customHeight="1">
      <c r="E37" s="123"/>
    </row>
    <row r="38" spans="5:5" ht="12" customHeight="1">
      <c r="E38" s="123"/>
    </row>
    <row r="39" spans="5:5" ht="12" customHeight="1">
      <c r="E39" s="123"/>
    </row>
    <row r="40" spans="5:5" ht="12" customHeight="1">
      <c r="E40" s="653"/>
    </row>
    <row r="41" spans="5:5" ht="12" customHeight="1">
      <c r="E41" s="653"/>
    </row>
    <row r="42" spans="5:5" ht="12" customHeight="1">
      <c r="E42" s="653"/>
    </row>
    <row r="43" spans="5:5" ht="12" customHeight="1">
      <c r="E43" s="653"/>
    </row>
    <row r="44" spans="5:5" ht="12" customHeight="1">
      <c r="E44" s="653"/>
    </row>
    <row r="45" spans="5:5" ht="12" customHeight="1">
      <c r="E45" s="653"/>
    </row>
    <row r="46" spans="5:5" ht="12" customHeight="1">
      <c r="E46" s="653"/>
    </row>
  </sheetData>
  <mergeCells count="1">
    <mergeCell ref="C6:D6"/>
  </mergeCells>
  <conditionalFormatting sqref="C19:D19 C26:D26 C28:D29 C9:D16 E9:F19 E26:F31">
    <cfRule type="cellIs" dxfId="152" priority="47" operator="between">
      <formula>0.4999</formula>
      <formula>-0.4999</formula>
    </cfRule>
  </conditionalFormatting>
  <conditionalFormatting sqref="C30:D30">
    <cfRule type="cellIs" dxfId="151" priority="44" operator="between">
      <formula>0.4999</formula>
      <formula>-0.4999</formula>
    </cfRule>
  </conditionalFormatting>
  <conditionalFormatting sqref="C31:D31">
    <cfRule type="cellIs" dxfId="150" priority="43" operator="between">
      <formula>0.4999</formula>
      <formula>-0.4999</formula>
    </cfRule>
  </conditionalFormatting>
  <conditionalFormatting sqref="F17">
    <cfRule type="cellIs" dxfId="149" priority="42" operator="between">
      <formula>0.4999</formula>
      <formula>-0.4999</formula>
    </cfRule>
  </conditionalFormatting>
  <conditionalFormatting sqref="C17:D17">
    <cfRule type="cellIs" dxfId="148" priority="41" operator="between">
      <formula>0.4999</formula>
      <formula>-0.4999</formula>
    </cfRule>
  </conditionalFormatting>
  <conditionalFormatting sqref="F18">
    <cfRule type="cellIs" dxfId="147" priority="40" operator="between">
      <formula>0.4999</formula>
      <formula>-0.4999</formula>
    </cfRule>
  </conditionalFormatting>
  <conditionalFormatting sqref="C18:D18">
    <cfRule type="cellIs" dxfId="146" priority="39" operator="between">
      <formula>0.4999</formula>
      <formula>-0.4999</formula>
    </cfRule>
  </conditionalFormatting>
  <conditionalFormatting sqref="F27">
    <cfRule type="cellIs" dxfId="145" priority="38" operator="between">
      <formula>0.4999</formula>
      <formula>-0.4999</formula>
    </cfRule>
  </conditionalFormatting>
  <conditionalFormatting sqref="D27">
    <cfRule type="cellIs" dxfId="144" priority="37" operator="between">
      <formula>0.4999</formula>
      <formula>-0.4999</formula>
    </cfRule>
  </conditionalFormatting>
  <conditionalFormatting sqref="C27">
    <cfRule type="cellIs" dxfId="143" priority="36" operator="between">
      <formula>0.4999</formula>
      <formula>-0.4999</formula>
    </cfRule>
  </conditionalFormatting>
  <conditionalFormatting sqref="E12:E13 E15:E16 E19 E26 E28:E29">
    <cfRule type="cellIs" dxfId="142" priority="27" operator="between">
      <formula>0.4999</formula>
      <formula>-0.4999</formula>
    </cfRule>
  </conditionalFormatting>
  <conditionalFormatting sqref="E18">
    <cfRule type="cellIs" dxfId="141" priority="22" operator="between">
      <formula>0.4999</formula>
      <formula>-0.4999</formula>
    </cfRule>
  </conditionalFormatting>
  <conditionalFormatting sqref="E10:E11">
    <cfRule type="cellIs" dxfId="140" priority="35" operator="between">
      <formula>0.4999</formula>
      <formula>-0.4999</formula>
    </cfRule>
  </conditionalFormatting>
  <conditionalFormatting sqref="E14">
    <cfRule type="cellIs" dxfId="139" priority="26" operator="between">
      <formula>0.4999</formula>
      <formula>-0.4999</formula>
    </cfRule>
  </conditionalFormatting>
  <conditionalFormatting sqref="E30">
    <cfRule type="cellIs" dxfId="138" priority="25" operator="between">
      <formula>0.4999</formula>
      <formula>-0.4999</formula>
    </cfRule>
  </conditionalFormatting>
  <conditionalFormatting sqref="E31">
    <cfRule type="cellIs" dxfId="137" priority="24" operator="between">
      <formula>0.4999</formula>
      <formula>-0.4999</formula>
    </cfRule>
  </conditionalFormatting>
  <conditionalFormatting sqref="E17">
    <cfRule type="cellIs" dxfId="136" priority="23" operator="between">
      <formula>0.4999</formula>
      <formula>-0.4999</formula>
    </cfRule>
  </conditionalFormatting>
  <conditionalFormatting sqref="E27">
    <cfRule type="cellIs" dxfId="135" priority="21" operator="between">
      <formula>0.4999</formula>
      <formula>-0.4999</formula>
    </cfRule>
  </conditionalFormatting>
  <conditionalFormatting sqref="K10">
    <cfRule type="cellIs" dxfId="134" priority="15" operator="between">
      <formula>0.4999</formula>
      <formula>-0.4999</formula>
    </cfRule>
  </conditionalFormatting>
  <conditionalFormatting sqref="K20">
    <cfRule type="cellIs" dxfId="133" priority="13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69">
    <pageSetUpPr fitToPage="1"/>
  </sheetPr>
  <dimension ref="A1:AA66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5.7109375" style="1" customWidth="1"/>
    <col min="3" max="7" width="12.7109375" style="1" customWidth="1"/>
    <col min="8" max="9" width="12.85546875" style="1" customWidth="1"/>
    <col min="10" max="15" width="1.7109375" style="1" customWidth="1"/>
    <col min="16" max="21" width="9.140625" style="1"/>
    <col min="22" max="23" width="0" style="1" hidden="1" customWidth="1"/>
    <col min="24" max="25" width="9.140625" style="1"/>
    <col min="26" max="26" width="33" style="1" customWidth="1"/>
    <col min="27" max="16384" width="9.140625" style="1"/>
  </cols>
  <sheetData>
    <row r="1" spans="1:27" ht="12" customHeight="1">
      <c r="B1" s="2"/>
      <c r="Q1" s="7"/>
      <c r="R1" s="5"/>
      <c r="S1" s="5"/>
      <c r="T1" s="5"/>
    </row>
    <row r="2" spans="1:27" ht="15" customHeight="1">
      <c r="A2" s="2"/>
      <c r="B2" s="360" t="s">
        <v>385</v>
      </c>
      <c r="C2" s="361" t="s">
        <v>1</v>
      </c>
      <c r="H2" s="362"/>
      <c r="I2" s="361" t="s">
        <v>1</v>
      </c>
      <c r="Q2" s="5"/>
      <c r="R2" s="5"/>
      <c r="S2" s="5"/>
      <c r="T2" s="5"/>
      <c r="Z2" s="929"/>
      <c r="AA2" s="929"/>
    </row>
    <row r="3" spans="1:27" ht="15" customHeight="1">
      <c r="A3" s="2"/>
      <c r="B3" s="607" t="s">
        <v>123</v>
      </c>
      <c r="C3" s="349"/>
      <c r="H3" s="608"/>
      <c r="I3" s="349"/>
      <c r="Q3" s="5"/>
      <c r="R3" s="5"/>
      <c r="S3" s="5"/>
      <c r="T3" s="5"/>
      <c r="Z3" s="929"/>
      <c r="AA3" s="929"/>
    </row>
    <row r="4" spans="1:27" ht="12" customHeight="1">
      <c r="A4" s="2"/>
      <c r="B4" s="608"/>
      <c r="C4" s="350" t="s">
        <v>428</v>
      </c>
      <c r="H4" s="724"/>
      <c r="I4" s="350" t="s">
        <v>2</v>
      </c>
      <c r="Q4" s="5"/>
      <c r="R4" s="5"/>
      <c r="S4" s="5"/>
      <c r="T4" s="5"/>
      <c r="Z4" s="929"/>
      <c r="AA4" s="929"/>
    </row>
    <row r="5" spans="1:27" ht="12" customHeight="1">
      <c r="A5" s="2"/>
      <c r="B5" s="762"/>
      <c r="C5" s="736" t="s">
        <v>3</v>
      </c>
      <c r="H5" s="1254"/>
      <c r="I5" s="736" t="s">
        <v>3</v>
      </c>
      <c r="Q5" s="5"/>
      <c r="R5" s="5"/>
      <c r="S5" s="5"/>
      <c r="T5" s="5"/>
      <c r="Z5" s="929"/>
      <c r="AA5" s="929"/>
    </row>
    <row r="6" spans="1:27" s="17" customFormat="1" ht="12" customHeight="1">
      <c r="A6" s="3"/>
      <c r="B6" s="363"/>
      <c r="C6" s="364" t="s">
        <v>577</v>
      </c>
      <c r="H6" s="364" t="s">
        <v>577</v>
      </c>
      <c r="I6" s="364" t="s">
        <v>601</v>
      </c>
      <c r="L6" s="173"/>
      <c r="M6" s="173"/>
      <c r="N6" s="173"/>
      <c r="O6" s="173"/>
      <c r="Q6" s="96"/>
      <c r="R6" s="96"/>
      <c r="S6" s="96"/>
      <c r="T6" s="96"/>
      <c r="Z6" s="929"/>
      <c r="AA6" s="929"/>
    </row>
    <row r="7" spans="1:27" s="17" customFormat="1" ht="12" customHeight="1">
      <c r="A7" s="3"/>
      <c r="B7" s="603"/>
      <c r="C7" s="792">
        <v>2019</v>
      </c>
      <c r="H7" s="792">
        <v>2018</v>
      </c>
      <c r="I7" s="792">
        <v>2019</v>
      </c>
      <c r="Q7" s="96"/>
      <c r="R7" s="96"/>
      <c r="S7" s="96"/>
      <c r="T7" s="96"/>
      <c r="Z7" s="929"/>
      <c r="AA7" s="929"/>
    </row>
    <row r="8" spans="1:27" ht="12" customHeight="1">
      <c r="A8" s="2"/>
      <c r="B8" s="617"/>
      <c r="C8" s="611"/>
      <c r="D8" s="17"/>
      <c r="E8" s="17"/>
      <c r="F8" s="17"/>
      <c r="G8" s="17"/>
      <c r="H8" s="611"/>
      <c r="I8" s="611"/>
      <c r="Q8" s="5"/>
      <c r="R8" s="5"/>
      <c r="S8" s="5"/>
      <c r="T8" s="5"/>
      <c r="Z8" s="929"/>
      <c r="AA8" s="929"/>
    </row>
    <row r="9" spans="1:27" ht="12" customHeight="1">
      <c r="A9" s="2"/>
      <c r="B9" s="586" t="s">
        <v>137</v>
      </c>
      <c r="C9" s="589">
        <v>15962.10382</v>
      </c>
      <c r="D9" s="172"/>
      <c r="E9" s="17"/>
      <c r="F9" s="17"/>
      <c r="G9" s="17"/>
      <c r="H9" s="589">
        <v>15817.571</v>
      </c>
      <c r="I9" s="589">
        <v>16245.352507</v>
      </c>
      <c r="Q9" s="5"/>
      <c r="R9" s="5"/>
      <c r="S9" s="5"/>
      <c r="T9" s="5"/>
      <c r="Z9" s="929"/>
      <c r="AA9" s="929"/>
    </row>
    <row r="10" spans="1:27" ht="12" customHeight="1">
      <c r="A10" s="2"/>
      <c r="B10" s="586" t="s">
        <v>166</v>
      </c>
      <c r="C10" s="589">
        <v>5149.0793210000002</v>
      </c>
      <c r="D10" s="171"/>
      <c r="E10" s="17"/>
      <c r="F10" s="17"/>
      <c r="G10" s="17"/>
      <c r="H10" s="589">
        <v>3104.741</v>
      </c>
      <c r="I10" s="589">
        <v>4008.9560860000001</v>
      </c>
      <c r="L10" s="17"/>
      <c r="Q10" s="5"/>
      <c r="R10" s="5"/>
      <c r="S10" s="5"/>
      <c r="T10" s="5"/>
      <c r="Z10" s="929"/>
      <c r="AA10" s="929"/>
    </row>
    <row r="11" spans="1:27" ht="12" customHeight="1">
      <c r="A11" s="2"/>
      <c r="B11" s="586" t="s">
        <v>165</v>
      </c>
      <c r="C11" s="589">
        <v>35.746564999999997</v>
      </c>
      <c r="D11" s="171"/>
      <c r="E11" s="17"/>
      <c r="F11" s="17"/>
      <c r="G11" s="17"/>
      <c r="H11" s="589">
        <v>0</v>
      </c>
      <c r="I11" s="589">
        <v>0</v>
      </c>
      <c r="L11" s="17"/>
      <c r="Q11" s="5"/>
      <c r="R11" s="5"/>
      <c r="S11" s="5"/>
      <c r="T11" s="5"/>
      <c r="Z11" s="929"/>
      <c r="AA11" s="929"/>
    </row>
    <row r="12" spans="1:27" ht="12" customHeight="1">
      <c r="A12" s="2"/>
      <c r="B12" s="586" t="s">
        <v>157</v>
      </c>
      <c r="C12" s="589">
        <v>179.16278299999999</v>
      </c>
      <c r="D12" s="171"/>
      <c r="E12" s="17"/>
      <c r="F12" s="17"/>
      <c r="G12" s="17"/>
      <c r="H12" s="589">
        <v>316.97500000000002</v>
      </c>
      <c r="I12" s="589">
        <v>237.05605400000002</v>
      </c>
      <c r="L12" s="17"/>
      <c r="Q12" s="5"/>
      <c r="R12" s="5"/>
      <c r="S12" s="5"/>
      <c r="T12" s="5"/>
      <c r="Z12" s="929"/>
      <c r="AA12" s="929"/>
    </row>
    <row r="13" spans="1:27" ht="12" customHeight="1">
      <c r="A13" s="2"/>
      <c r="B13" s="586" t="s">
        <v>149</v>
      </c>
      <c r="C13" s="589">
        <v>12.550928000000001</v>
      </c>
      <c r="D13" s="171"/>
      <c r="E13" s="17"/>
      <c r="F13" s="17"/>
      <c r="G13" s="17"/>
      <c r="H13" s="589">
        <v>35.381999999999998</v>
      </c>
      <c r="I13" s="589">
        <v>18.850110000000001</v>
      </c>
      <c r="L13" s="17"/>
      <c r="Q13" s="5"/>
      <c r="R13" s="5"/>
      <c r="S13" s="5"/>
      <c r="T13" s="5"/>
      <c r="Z13" s="929"/>
      <c r="AA13" s="929"/>
    </row>
    <row r="14" spans="1:27" ht="12" customHeight="1">
      <c r="A14" s="2"/>
      <c r="B14" s="586" t="s">
        <v>148</v>
      </c>
      <c r="C14" s="589">
        <v>311.10219599999999</v>
      </c>
      <c r="D14" s="171"/>
      <c r="E14" s="17"/>
      <c r="F14" s="17"/>
      <c r="G14" s="17"/>
      <c r="H14" s="589">
        <v>394.87400000000002</v>
      </c>
      <c r="I14" s="589">
        <v>351.69563199999999</v>
      </c>
      <c r="L14" s="17"/>
      <c r="Q14" s="5"/>
      <c r="R14" s="5"/>
      <c r="S14" s="5"/>
      <c r="T14" s="5"/>
      <c r="Z14" s="929"/>
      <c r="AA14" s="929"/>
    </row>
    <row r="15" spans="1:27" s="3" customFormat="1" ht="12" customHeight="1">
      <c r="A15" s="43"/>
      <c r="B15" s="586" t="s">
        <v>147</v>
      </c>
      <c r="C15" s="78">
        <v>1123.0136359999999</v>
      </c>
      <c r="D15" s="71"/>
      <c r="H15" s="78">
        <v>1916.3</v>
      </c>
      <c r="I15" s="78">
        <v>1724.422022</v>
      </c>
      <c r="Q15" s="98"/>
      <c r="R15" s="98"/>
      <c r="S15" s="98"/>
      <c r="T15" s="98"/>
      <c r="Z15" s="929"/>
      <c r="AA15" s="929"/>
    </row>
    <row r="16" spans="1:27" s="72" customFormat="1" ht="12" customHeight="1">
      <c r="A16" s="2"/>
      <c r="B16" s="170" t="s">
        <v>164</v>
      </c>
      <c r="C16" s="621">
        <v>22772.759249000002</v>
      </c>
      <c r="D16" s="73"/>
      <c r="H16" s="621">
        <v>21585.842999999997</v>
      </c>
      <c r="I16" s="621">
        <v>22586.332410999999</v>
      </c>
      <c r="K16" s="400"/>
      <c r="Q16" s="98"/>
      <c r="R16" s="98"/>
      <c r="S16" s="98"/>
      <c r="T16" s="98"/>
      <c r="Z16" s="929"/>
      <c r="AA16" s="929"/>
    </row>
    <row r="17" spans="1:27" ht="12" customHeight="1">
      <c r="A17" s="2"/>
      <c r="B17" s="615"/>
      <c r="C17" s="589"/>
      <c r="D17" s="171"/>
      <c r="E17" s="17"/>
      <c r="F17" s="17"/>
      <c r="G17" s="17"/>
      <c r="H17" s="589"/>
      <c r="I17" s="589"/>
      <c r="L17" s="17"/>
      <c r="Q17" s="426"/>
      <c r="R17" s="426"/>
      <c r="S17" s="426"/>
      <c r="T17" s="426"/>
      <c r="Z17" s="929"/>
      <c r="AA17" s="929"/>
    </row>
    <row r="18" spans="1:27" ht="12" customHeight="1">
      <c r="A18" s="2"/>
      <c r="B18" s="586" t="s">
        <v>163</v>
      </c>
      <c r="C18" s="589">
        <v>29531.848537999998</v>
      </c>
      <c r="D18" s="171"/>
      <c r="E18" s="17"/>
      <c r="F18" s="17"/>
      <c r="G18" s="17"/>
      <c r="H18" s="589">
        <v>28582.696</v>
      </c>
      <c r="I18" s="589">
        <v>29215.792062</v>
      </c>
      <c r="L18" s="17"/>
      <c r="Q18" s="5"/>
      <c r="R18" s="5"/>
      <c r="S18" s="5"/>
      <c r="T18" s="5"/>
      <c r="Z18" s="929"/>
      <c r="AA18" s="929"/>
    </row>
    <row r="19" spans="1:27" ht="12" customHeight="1">
      <c r="A19" s="2"/>
      <c r="B19" s="586" t="s">
        <v>162</v>
      </c>
      <c r="C19" s="78">
        <v>35.594414</v>
      </c>
      <c r="D19" s="171"/>
      <c r="E19" s="17"/>
      <c r="F19" s="17"/>
      <c r="G19" s="17"/>
      <c r="H19" s="78">
        <v>53.070999999999998</v>
      </c>
      <c r="I19" s="78">
        <v>35.213475000000003</v>
      </c>
      <c r="L19" s="17"/>
      <c r="Q19" s="5"/>
      <c r="R19" s="5"/>
      <c r="S19" s="5"/>
      <c r="T19" s="5"/>
      <c r="Z19" s="929"/>
      <c r="AA19" s="929"/>
    </row>
    <row r="20" spans="1:27" s="7" customFormat="1" ht="12" customHeight="1">
      <c r="A20" s="2"/>
      <c r="B20" s="170" t="s">
        <v>145</v>
      </c>
      <c r="C20" s="621">
        <v>29567.442951999998</v>
      </c>
      <c r="D20" s="73"/>
      <c r="E20" s="73"/>
      <c r="F20" s="73"/>
      <c r="G20" s="73"/>
      <c r="H20" s="621">
        <v>28635.767</v>
      </c>
      <c r="I20" s="621">
        <v>29251.005537000001</v>
      </c>
      <c r="L20" s="72"/>
      <c r="Q20" s="5"/>
      <c r="R20" s="5"/>
      <c r="S20" s="5"/>
      <c r="T20" s="5"/>
      <c r="Z20" s="929"/>
      <c r="AA20" s="929"/>
    </row>
    <row r="21" spans="1:27" ht="12" customHeight="1">
      <c r="A21" s="2"/>
      <c r="B21" s="615"/>
      <c r="C21" s="589"/>
      <c r="D21" s="17"/>
      <c r="E21" s="17"/>
      <c r="F21" s="17"/>
      <c r="G21" s="17"/>
      <c r="H21" s="589"/>
      <c r="I21" s="589"/>
      <c r="L21" s="17"/>
      <c r="Q21" s="427"/>
      <c r="R21" s="427"/>
      <c r="S21" s="427"/>
      <c r="T21" s="427"/>
      <c r="Z21" s="929"/>
      <c r="AA21" s="929"/>
    </row>
    <row r="22" spans="1:27" ht="12" customHeight="1">
      <c r="A22" s="2"/>
      <c r="B22" s="586" t="s">
        <v>142</v>
      </c>
      <c r="C22" s="589">
        <v>100.84289699999999</v>
      </c>
      <c r="D22" s="17"/>
      <c r="E22" s="17"/>
      <c r="F22" s="17"/>
      <c r="G22" s="17"/>
      <c r="H22" s="589">
        <v>221.32</v>
      </c>
      <c r="I22" s="589">
        <v>147.509198</v>
      </c>
      <c r="L22" s="17"/>
      <c r="Q22" s="5"/>
      <c r="R22" s="5"/>
      <c r="S22" s="5"/>
      <c r="T22" s="5"/>
      <c r="Z22" s="929"/>
      <c r="AA22" s="929"/>
    </row>
    <row r="23" spans="1:27" ht="12" customHeight="1">
      <c r="A23" s="2"/>
      <c r="B23" s="586" t="s">
        <v>140</v>
      </c>
      <c r="C23" s="78">
        <v>1354.663391</v>
      </c>
      <c r="D23" s="17"/>
      <c r="E23" s="17"/>
      <c r="F23" s="17"/>
      <c r="G23" s="17"/>
      <c r="H23" s="78">
        <v>1203.5640000000001</v>
      </c>
      <c r="I23" s="78">
        <v>1424.739456</v>
      </c>
      <c r="L23" s="17"/>
      <c r="Q23" s="5"/>
      <c r="R23" s="5"/>
      <c r="S23" s="5"/>
      <c r="T23" s="5"/>
      <c r="Z23" s="929"/>
    </row>
    <row r="24" spans="1:27" ht="12.75" customHeight="1">
      <c r="A24" s="2"/>
      <c r="B24" s="170" t="s">
        <v>138</v>
      </c>
      <c r="C24" s="621">
        <v>1455.506288</v>
      </c>
      <c r="D24" s="17"/>
      <c r="E24" s="17"/>
      <c r="F24" s="17"/>
      <c r="G24" s="17"/>
      <c r="H24" s="621">
        <v>1424.884</v>
      </c>
      <c r="I24" s="621">
        <v>1572.248654</v>
      </c>
      <c r="L24" s="17"/>
      <c r="Q24" s="5"/>
      <c r="R24" s="5"/>
      <c r="S24" s="5"/>
      <c r="T24" s="5"/>
      <c r="Z24" s="929"/>
    </row>
    <row r="25" spans="1:27" ht="12" customHeight="1">
      <c r="A25" s="2"/>
      <c r="B25" s="586" t="s">
        <v>82</v>
      </c>
      <c r="C25" s="589">
        <v>2229.2165129999998</v>
      </c>
      <c r="D25" s="17"/>
      <c r="E25" s="17"/>
      <c r="F25" s="17"/>
      <c r="G25" s="17"/>
      <c r="H25" s="589">
        <v>2149.9339005800002</v>
      </c>
      <c r="I25" s="589">
        <v>2236.680652</v>
      </c>
      <c r="L25" s="17"/>
      <c r="Q25" s="5"/>
      <c r="R25" s="5"/>
      <c r="S25" s="5"/>
      <c r="T25" s="5"/>
      <c r="Z25" s="929"/>
    </row>
    <row r="26" spans="1:27" ht="12" customHeight="1">
      <c r="A26" s="2"/>
      <c r="B26" s="586" t="s">
        <v>86</v>
      </c>
      <c r="C26" s="78">
        <v>4731.1329679999999</v>
      </c>
      <c r="D26" s="17"/>
      <c r="E26" s="17"/>
      <c r="F26" s="17"/>
      <c r="G26" s="17"/>
      <c r="H26" s="78">
        <v>4339.2430000000004</v>
      </c>
      <c r="I26" s="78">
        <v>4470.6916719999999</v>
      </c>
      <c r="L26" s="17"/>
      <c r="Q26" s="5"/>
      <c r="R26" s="5"/>
      <c r="S26" s="5"/>
      <c r="T26" s="5"/>
      <c r="Z26" s="929"/>
    </row>
    <row r="27" spans="1:27" s="7" customFormat="1" ht="12" customHeight="1">
      <c r="A27" s="2"/>
      <c r="B27" s="170" t="s">
        <v>160</v>
      </c>
      <c r="C27" s="621">
        <v>60756.057969999994</v>
      </c>
      <c r="D27" s="73"/>
      <c r="E27" s="73"/>
      <c r="F27" s="73"/>
      <c r="G27" s="73"/>
      <c r="H27" s="621">
        <v>58135.67090058</v>
      </c>
      <c r="I27" s="621">
        <v>60116.958926000007</v>
      </c>
      <c r="L27" s="72"/>
      <c r="Q27" s="5"/>
      <c r="R27" s="5"/>
      <c r="S27" s="5"/>
      <c r="T27" s="5"/>
      <c r="U27" s="1"/>
      <c r="Z27" s="929"/>
    </row>
    <row r="28" spans="1:27" s="7" customFormat="1" ht="12" customHeight="1">
      <c r="A28" s="2"/>
      <c r="B28" s="615"/>
      <c r="C28" s="621"/>
      <c r="D28" s="73"/>
      <c r="E28" s="73"/>
      <c r="F28" s="73"/>
      <c r="G28" s="73"/>
      <c r="H28" s="621"/>
      <c r="I28" s="621"/>
      <c r="L28" s="72"/>
      <c r="Q28" s="5"/>
      <c r="R28" s="5"/>
      <c r="S28" s="5"/>
      <c r="T28" s="5"/>
      <c r="Z28" s="929"/>
    </row>
    <row r="29" spans="1:27" ht="12" customHeight="1">
      <c r="A29" s="30"/>
      <c r="B29" s="586" t="s">
        <v>159</v>
      </c>
      <c r="C29" s="78">
        <v>1.172123</v>
      </c>
      <c r="D29" s="17"/>
      <c r="E29" s="17"/>
      <c r="F29" s="17"/>
      <c r="G29" s="17"/>
      <c r="H29" s="78">
        <v>1.3978639700000002</v>
      </c>
      <c r="I29" s="78">
        <v>1.312111</v>
      </c>
      <c r="L29" s="17"/>
      <c r="Q29" s="427"/>
      <c r="R29" s="427"/>
      <c r="S29" s="427"/>
      <c r="T29" s="427"/>
      <c r="U29" s="7"/>
      <c r="Z29" s="929"/>
      <c r="AA29" s="929"/>
    </row>
    <row r="30" spans="1:27" s="7" customFormat="1" ht="12" customHeight="1">
      <c r="A30" s="1"/>
      <c r="B30" s="31" t="s">
        <v>123</v>
      </c>
      <c r="C30" s="33">
        <v>60757.230092999991</v>
      </c>
      <c r="D30" s="73"/>
      <c r="E30" s="73"/>
      <c r="F30" s="73"/>
      <c r="G30" s="73"/>
      <c r="H30" s="33">
        <v>58137.06876455</v>
      </c>
      <c r="I30" s="33">
        <v>60118.271037000006</v>
      </c>
      <c r="L30" s="72"/>
      <c r="Q30" s="427"/>
      <c r="R30" s="427"/>
      <c r="S30" s="427"/>
      <c r="T30" s="427"/>
      <c r="U30" s="1"/>
      <c r="Z30" s="929"/>
      <c r="AA30" s="929"/>
    </row>
    <row r="31" spans="1:27" s="7" customFormat="1" ht="12" customHeight="1">
      <c r="A31" s="1"/>
      <c r="B31" s="615"/>
      <c r="C31" s="621"/>
      <c r="D31" s="73"/>
      <c r="E31" s="73"/>
      <c r="F31" s="73"/>
      <c r="G31" s="73"/>
      <c r="H31" s="621"/>
      <c r="I31" s="621"/>
      <c r="L31" s="72"/>
      <c r="Q31" s="427"/>
      <c r="R31" s="427"/>
      <c r="S31" s="427"/>
      <c r="T31" s="427"/>
      <c r="U31" s="1"/>
      <c r="Z31" s="929"/>
      <c r="AA31" s="929"/>
    </row>
    <row r="32" spans="1:27" ht="12" hidden="1" customHeight="1">
      <c r="A32" s="7"/>
      <c r="B32" s="615" t="s">
        <v>556</v>
      </c>
      <c r="C32" s="749">
        <v>14.379726807077185</v>
      </c>
      <c r="D32" s="17"/>
      <c r="E32" s="17"/>
      <c r="F32" s="17"/>
      <c r="G32" s="17"/>
      <c r="H32" s="749">
        <v>14.379726807077185</v>
      </c>
      <c r="I32" s="1255"/>
      <c r="L32" s="17"/>
      <c r="Q32" s="5"/>
      <c r="R32" s="5"/>
      <c r="S32" s="5"/>
      <c r="T32" s="5"/>
      <c r="U32" s="7"/>
      <c r="Z32" s="929"/>
      <c r="AA32" s="929"/>
    </row>
    <row r="33" spans="1:27" ht="12" customHeight="1">
      <c r="A33" s="7"/>
      <c r="B33" s="615" t="s">
        <v>136</v>
      </c>
      <c r="C33" s="621">
        <v>7.5857360743590121</v>
      </c>
      <c r="H33" s="621">
        <v>3.4396859070789989</v>
      </c>
      <c r="I33" s="621">
        <v>6.3485600080761388</v>
      </c>
      <c r="L33" s="17"/>
      <c r="T33" s="5"/>
      <c r="Z33" s="929"/>
      <c r="AA33" s="929"/>
    </row>
    <row r="34" spans="1:27" s="7" customFormat="1" ht="12" customHeight="1">
      <c r="A34" s="1"/>
      <c r="B34" s="915" t="s">
        <v>135</v>
      </c>
      <c r="C34" s="775">
        <v>4.0227683089020205</v>
      </c>
      <c r="D34" s="169"/>
      <c r="E34" s="72"/>
      <c r="F34" s="72"/>
      <c r="G34" s="72"/>
      <c r="H34" s="775">
        <v>1</v>
      </c>
      <c r="I34" s="775">
        <v>3.3527928562757432</v>
      </c>
      <c r="K34" s="1"/>
      <c r="L34" s="17"/>
      <c r="M34" s="1"/>
      <c r="N34" s="1"/>
      <c r="O34" s="1"/>
      <c r="P34" s="1"/>
      <c r="R34" s="5"/>
      <c r="S34" s="5"/>
      <c r="T34" s="5"/>
      <c r="Z34" s="929"/>
      <c r="AA34" s="929"/>
    </row>
    <row r="35" spans="1:27" ht="12" customHeight="1">
      <c r="B35" s="17"/>
      <c r="C35" s="17"/>
      <c r="L35" s="17"/>
      <c r="Z35" s="929"/>
      <c r="AA35" s="929"/>
    </row>
    <row r="36" spans="1:27" ht="12" customHeight="1">
      <c r="B36" s="4"/>
      <c r="C36" s="17"/>
      <c r="L36" s="17"/>
      <c r="Q36" s="5"/>
      <c r="R36" s="5"/>
      <c r="S36" s="5"/>
      <c r="T36" s="5"/>
    </row>
    <row r="37" spans="1:27" ht="12" customHeight="1">
      <c r="C37" s="17"/>
      <c r="L37" s="17"/>
      <c r="Q37" s="5"/>
      <c r="R37" s="5"/>
      <c r="S37" s="5"/>
      <c r="T37" s="5"/>
    </row>
    <row r="38" spans="1:27" ht="12" customHeight="1">
      <c r="L38" s="17"/>
      <c r="Q38" s="5"/>
      <c r="R38" s="5"/>
      <c r="S38" s="5"/>
      <c r="T38" s="5"/>
    </row>
    <row r="39" spans="1:27" ht="12" customHeight="1">
      <c r="A39" s="2"/>
      <c r="B39" s="368" t="s">
        <v>385</v>
      </c>
      <c r="C39" s="369"/>
      <c r="D39" s="369"/>
      <c r="E39" s="369"/>
      <c r="F39" s="369"/>
      <c r="G39" s="369"/>
      <c r="H39" s="369"/>
      <c r="I39" s="370"/>
      <c r="L39" s="17"/>
      <c r="Q39" s="5"/>
      <c r="R39" s="5"/>
      <c r="S39" s="5"/>
      <c r="T39" s="5"/>
    </row>
    <row r="40" spans="1:27" ht="12" customHeight="1">
      <c r="A40" s="2"/>
      <c r="B40" s="607" t="s">
        <v>158</v>
      </c>
      <c r="C40" s="10"/>
      <c r="D40" s="10"/>
      <c r="E40" s="10"/>
      <c r="F40" s="10"/>
      <c r="G40" s="10"/>
      <c r="H40" s="10"/>
      <c r="I40" s="349"/>
      <c r="L40" s="17"/>
      <c r="Q40" s="5"/>
      <c r="R40" s="5"/>
      <c r="S40" s="5"/>
      <c r="T40" s="5"/>
    </row>
    <row r="41" spans="1:27" ht="12" customHeight="1">
      <c r="A41" s="2"/>
      <c r="B41" s="608"/>
      <c r="C41" s="10"/>
      <c r="D41" s="10"/>
      <c r="E41" s="10"/>
      <c r="F41" s="10"/>
      <c r="G41" s="10"/>
      <c r="H41" s="10"/>
      <c r="I41" s="350" t="s">
        <v>2</v>
      </c>
      <c r="L41" s="17"/>
      <c r="Q41" s="7"/>
      <c r="R41" s="5"/>
      <c r="S41" s="5"/>
      <c r="T41" s="5"/>
    </row>
    <row r="42" spans="1:27" ht="12" customHeight="1">
      <c r="A42" s="2"/>
      <c r="B42" s="762"/>
      <c r="C42" s="602" t="s">
        <v>3</v>
      </c>
      <c r="D42" s="602"/>
      <c r="E42" s="602"/>
      <c r="F42" s="602"/>
      <c r="G42" s="602"/>
      <c r="H42" s="602"/>
      <c r="I42" s="610"/>
      <c r="L42" s="17"/>
    </row>
    <row r="43" spans="1:27" ht="12" customHeight="1">
      <c r="A43" s="2"/>
      <c r="B43" s="371"/>
      <c r="C43" s="1277" t="s">
        <v>619</v>
      </c>
      <c r="D43" s="1283"/>
      <c r="E43" s="1283"/>
      <c r="F43" s="1283"/>
      <c r="G43" s="1283"/>
      <c r="H43" s="1283"/>
      <c r="I43" s="654"/>
      <c r="L43" s="17"/>
    </row>
    <row r="44" spans="1:27" ht="12" customHeight="1">
      <c r="B44" s="720"/>
      <c r="C44" s="372"/>
      <c r="D44" s="372"/>
      <c r="E44" s="372"/>
      <c r="F44" s="372"/>
      <c r="G44" s="372"/>
      <c r="H44" s="372"/>
      <c r="I44" s="366"/>
      <c r="L44" s="17"/>
    </row>
    <row r="45" spans="1:27" ht="12" customHeight="1">
      <c r="B45" s="720"/>
      <c r="C45" s="18" t="s">
        <v>156</v>
      </c>
      <c r="D45" s="18" t="s">
        <v>155</v>
      </c>
      <c r="E45" s="18" t="s">
        <v>154</v>
      </c>
      <c r="F45" s="18" t="s">
        <v>153</v>
      </c>
      <c r="G45" s="18" t="s">
        <v>152</v>
      </c>
      <c r="H45" s="18" t="s">
        <v>151</v>
      </c>
      <c r="I45" s="685" t="s">
        <v>87</v>
      </c>
      <c r="L45" s="17"/>
    </row>
    <row r="46" spans="1:27" ht="12" customHeight="1">
      <c r="B46" s="615" t="s">
        <v>150</v>
      </c>
      <c r="C46" s="18"/>
      <c r="D46" s="18"/>
      <c r="E46" s="18"/>
      <c r="F46" s="18"/>
      <c r="G46" s="18"/>
      <c r="H46" s="18"/>
      <c r="I46" s="685"/>
      <c r="L46" s="17"/>
    </row>
    <row r="47" spans="1:27" ht="12" customHeight="1">
      <c r="B47" s="614" t="s">
        <v>149</v>
      </c>
      <c r="C47" s="38">
        <v>12.550928000000001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134">
        <v>12.550928000000001</v>
      </c>
      <c r="L47" s="17"/>
    </row>
    <row r="48" spans="1:27" ht="12" customHeight="1">
      <c r="B48" s="614" t="s">
        <v>148</v>
      </c>
      <c r="C48" s="38">
        <v>227.05580800000001</v>
      </c>
      <c r="D48" s="38">
        <v>76.499774000000002</v>
      </c>
      <c r="E48" s="38">
        <v>7.5466160000000002</v>
      </c>
      <c r="F48" s="38">
        <v>0</v>
      </c>
      <c r="G48" s="38">
        <v>0</v>
      </c>
      <c r="H48" s="38">
        <v>0</v>
      </c>
      <c r="I48" s="134">
        <v>311.10219800000004</v>
      </c>
      <c r="P48" s="7"/>
      <c r="Q48" s="7"/>
      <c r="R48" s="7"/>
      <c r="S48" s="7"/>
      <c r="T48" s="7"/>
      <c r="U48" s="7"/>
    </row>
    <row r="49" spans="2:21" ht="12" customHeight="1">
      <c r="B49" s="156" t="s">
        <v>147</v>
      </c>
      <c r="C49" s="38">
        <v>919.35715900000002</v>
      </c>
      <c r="D49" s="38">
        <v>102.75334599999999</v>
      </c>
      <c r="E49" s="38">
        <v>38.844104999999999</v>
      </c>
      <c r="F49" s="38">
        <v>31.857241999999999</v>
      </c>
      <c r="G49" s="38">
        <v>30.201781</v>
      </c>
      <c r="H49" s="38">
        <v>0</v>
      </c>
      <c r="I49" s="134">
        <v>1123.013633</v>
      </c>
    </row>
    <row r="50" spans="2:21" s="7" customFormat="1" ht="12" customHeight="1">
      <c r="B50" s="791" t="s">
        <v>87</v>
      </c>
      <c r="C50" s="63">
        <v>1158.9638950000001</v>
      </c>
      <c r="D50" s="63">
        <v>179.25312</v>
      </c>
      <c r="E50" s="63">
        <v>46.390720999999999</v>
      </c>
      <c r="F50" s="63">
        <v>31.857241999999999</v>
      </c>
      <c r="G50" s="63">
        <v>30.201781</v>
      </c>
      <c r="H50" s="63">
        <v>0</v>
      </c>
      <c r="I50" s="33">
        <v>1446.6667590000002</v>
      </c>
      <c r="K50" s="1"/>
      <c r="P50" s="1"/>
      <c r="Q50" s="1"/>
      <c r="R50" s="1"/>
      <c r="S50" s="1"/>
      <c r="T50" s="1"/>
      <c r="U50" s="1"/>
    </row>
    <row r="51" spans="2:21" ht="12" customHeight="1">
      <c r="B51" s="436"/>
      <c r="C51" s="27"/>
      <c r="D51" s="374"/>
      <c r="E51" s="374"/>
      <c r="F51" s="374"/>
      <c r="G51" s="374"/>
      <c r="H51" s="374"/>
      <c r="I51" s="375"/>
    </row>
    <row r="52" spans="2:21" ht="12" customHeight="1">
      <c r="B52" s="599" t="s">
        <v>144</v>
      </c>
      <c r="C52" s="27"/>
      <c r="D52" s="27"/>
      <c r="E52" s="27"/>
      <c r="F52" s="27"/>
      <c r="G52" s="27"/>
      <c r="H52" s="27"/>
      <c r="I52" s="589"/>
    </row>
    <row r="53" spans="2:21" ht="12" customHeight="1">
      <c r="B53" s="614" t="s">
        <v>143</v>
      </c>
      <c r="C53" s="38">
        <v>167.175881</v>
      </c>
      <c r="D53" s="38">
        <v>770.92965900000002</v>
      </c>
      <c r="E53" s="38">
        <v>3109.3754130000002</v>
      </c>
      <c r="F53" s="38">
        <v>1101.5983670000001</v>
      </c>
      <c r="G53" s="38">
        <v>0</v>
      </c>
      <c r="H53" s="38">
        <v>0</v>
      </c>
      <c r="I53" s="134">
        <v>5149.0793200000007</v>
      </c>
      <c r="J53" s="17"/>
      <c r="K53" s="17"/>
    </row>
    <row r="54" spans="2:21" ht="12" customHeight="1">
      <c r="B54" s="614" t="s">
        <v>141</v>
      </c>
      <c r="C54" s="38">
        <v>0</v>
      </c>
      <c r="D54" s="38">
        <v>0</v>
      </c>
      <c r="E54" s="38">
        <v>0</v>
      </c>
      <c r="F54" s="38">
        <v>0</v>
      </c>
      <c r="G54" s="38">
        <v>35.746566000000001</v>
      </c>
      <c r="H54" s="38">
        <v>0</v>
      </c>
      <c r="I54" s="134">
        <v>35.746566000000001</v>
      </c>
      <c r="J54" s="17"/>
      <c r="K54" s="17"/>
    </row>
    <row r="55" spans="2:21" ht="12" customHeight="1">
      <c r="B55" s="614" t="s">
        <v>139</v>
      </c>
      <c r="C55" s="38">
        <v>0</v>
      </c>
      <c r="D55" s="38">
        <v>15.743861000000001</v>
      </c>
      <c r="E55" s="38">
        <v>111.704773</v>
      </c>
      <c r="F55" s="38">
        <v>51.714148000000002</v>
      </c>
      <c r="G55" s="38">
        <v>0</v>
      </c>
      <c r="H55" s="38">
        <v>0</v>
      </c>
      <c r="I55" s="134">
        <v>179.16278199999999</v>
      </c>
      <c r="J55" s="17"/>
      <c r="K55" s="17"/>
    </row>
    <row r="56" spans="2:21" ht="12" customHeight="1">
      <c r="B56" s="40" t="s">
        <v>87</v>
      </c>
      <c r="C56" s="63">
        <v>167.175881</v>
      </c>
      <c r="D56" s="63">
        <v>786.67352000000005</v>
      </c>
      <c r="E56" s="63">
        <v>3221.0801860000001</v>
      </c>
      <c r="F56" s="63">
        <v>1153.3125150000001</v>
      </c>
      <c r="G56" s="63">
        <v>35.746566000000001</v>
      </c>
      <c r="H56" s="63">
        <v>0</v>
      </c>
      <c r="I56" s="33">
        <v>5363.9886680000009</v>
      </c>
      <c r="J56" s="17"/>
      <c r="K56" s="17"/>
      <c r="P56" s="7"/>
      <c r="Q56" s="7"/>
      <c r="R56" s="7"/>
      <c r="S56" s="7"/>
      <c r="T56" s="7"/>
      <c r="U56" s="7"/>
    </row>
    <row r="57" spans="2:21" ht="12" customHeight="1">
      <c r="B57" s="614"/>
      <c r="I57" s="1192"/>
      <c r="J57" s="17"/>
      <c r="K57" s="17"/>
    </row>
    <row r="58" spans="2:21" s="7" customFormat="1" ht="12" customHeight="1">
      <c r="B58" s="437" t="s">
        <v>137</v>
      </c>
      <c r="C58" s="438" t="s">
        <v>83</v>
      </c>
      <c r="D58" s="438" t="s">
        <v>83</v>
      </c>
      <c r="E58" s="438" t="s">
        <v>83</v>
      </c>
      <c r="F58" s="438" t="s">
        <v>83</v>
      </c>
      <c r="G58" s="438" t="s">
        <v>83</v>
      </c>
      <c r="H58" s="438" t="s">
        <v>83</v>
      </c>
      <c r="I58" s="439">
        <v>15962.10382</v>
      </c>
      <c r="J58" s="72"/>
      <c r="K58" s="17"/>
      <c r="P58" s="1"/>
      <c r="Q58" s="1"/>
      <c r="R58" s="1"/>
      <c r="S58" s="1"/>
      <c r="T58" s="1"/>
      <c r="U58" s="1"/>
    </row>
    <row r="59" spans="2:21" ht="12" customHeight="1">
      <c r="B59" s="790" t="s">
        <v>87</v>
      </c>
      <c r="C59" s="440">
        <v>1326.139776</v>
      </c>
      <c r="D59" s="440">
        <v>965.92664000000002</v>
      </c>
      <c r="E59" s="440">
        <v>3267.4709070000004</v>
      </c>
      <c r="F59" s="440">
        <v>1185.1697570000001</v>
      </c>
      <c r="G59" s="440">
        <v>65.948346999999998</v>
      </c>
      <c r="H59" s="440">
        <v>0</v>
      </c>
      <c r="I59" s="441">
        <v>22772.759247000002</v>
      </c>
      <c r="J59" s="17"/>
      <c r="K59" s="17"/>
    </row>
    <row r="60" spans="2:21" ht="12" customHeight="1">
      <c r="C60" s="17"/>
      <c r="D60" s="17"/>
      <c r="E60" s="17"/>
      <c r="F60" s="17"/>
      <c r="G60" s="17"/>
      <c r="H60" s="17"/>
      <c r="I60" s="79"/>
      <c r="J60" s="17"/>
      <c r="K60" s="17"/>
    </row>
    <row r="61" spans="2:21" ht="12" customHeight="1"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2:21" ht="12" customHeight="1">
      <c r="C62" s="29"/>
      <c r="D62" s="29"/>
      <c r="E62" s="29"/>
      <c r="F62" s="29"/>
      <c r="G62" s="29"/>
      <c r="H62" s="29"/>
      <c r="I62" s="29"/>
    </row>
    <row r="63" spans="2:21" ht="12" customHeight="1">
      <c r="B63" s="914"/>
      <c r="C63" s="29"/>
      <c r="D63" s="29"/>
      <c r="E63" s="29"/>
      <c r="F63" s="29"/>
      <c r="G63" s="29"/>
      <c r="H63" s="29"/>
      <c r="I63" s="29"/>
    </row>
    <row r="64" spans="2:21" ht="12" customHeight="1">
      <c r="B64" s="825"/>
      <c r="C64" s="29"/>
      <c r="D64" s="29"/>
      <c r="E64" s="29"/>
      <c r="F64" s="29"/>
      <c r="G64" s="29"/>
      <c r="H64" s="29"/>
      <c r="I64" s="29"/>
    </row>
    <row r="65" spans="2:9" ht="12" customHeight="1">
      <c r="B65" s="825"/>
      <c r="C65" s="29"/>
      <c r="D65" s="29"/>
      <c r="E65" s="29"/>
      <c r="F65" s="29"/>
      <c r="G65" s="29"/>
      <c r="H65" s="29"/>
      <c r="I65" s="29"/>
    </row>
    <row r="66" spans="2:9" ht="12" customHeight="1">
      <c r="B66" s="825"/>
    </row>
  </sheetData>
  <mergeCells count="1">
    <mergeCell ref="C43:H43"/>
  </mergeCells>
  <conditionalFormatting sqref="H31:H32">
    <cfRule type="cellIs" dxfId="132" priority="17" operator="between">
      <formula>0.4999</formula>
      <formula>-0.4999</formula>
    </cfRule>
  </conditionalFormatting>
  <conditionalFormatting sqref="H34">
    <cfRule type="cellIs" dxfId="131" priority="16" operator="between">
      <formula>0.4999</formula>
      <formula>-0.4999</formula>
    </cfRule>
  </conditionalFormatting>
  <conditionalFormatting sqref="C58:I59">
    <cfRule type="cellIs" dxfId="130" priority="4" operator="between">
      <formula>0.4999</formula>
      <formula>-0.4999</formula>
    </cfRule>
  </conditionalFormatting>
  <conditionalFormatting sqref="C47:I52">
    <cfRule type="cellIs" dxfId="129" priority="3" operator="between">
      <formula>0.4999</formula>
      <formula>-0.4999</formula>
    </cfRule>
  </conditionalFormatting>
  <conditionalFormatting sqref="C53:I56">
    <cfRule type="cellIs" dxfId="128" priority="2" operator="between">
      <formula>0.4999</formula>
      <formula>-0.4999</formula>
    </cfRule>
  </conditionalFormatting>
  <conditionalFormatting sqref="C62:I65">
    <cfRule type="cellIs" dxfId="127" priority="21" operator="notBetween">
      <formula>-0.2</formula>
      <formula>0.2</formula>
    </cfRule>
  </conditionalFormatting>
  <conditionalFormatting sqref="I31:I32">
    <cfRule type="cellIs" dxfId="126" priority="14" operator="between">
      <formula>0.4999</formula>
      <formula>-0.4999</formula>
    </cfRule>
  </conditionalFormatting>
  <conditionalFormatting sqref="C33">
    <cfRule type="cellIs" dxfId="125" priority="6" operator="between">
      <formula>0.4999</formula>
      <formula>-0.4999</formula>
    </cfRule>
  </conditionalFormatting>
  <conditionalFormatting sqref="C9:C30">
    <cfRule type="cellIs" dxfId="124" priority="5" operator="between">
      <formula>0.4999</formula>
      <formula>-0.4999</formula>
    </cfRule>
  </conditionalFormatting>
  <conditionalFormatting sqref="I9:I30">
    <cfRule type="cellIs" dxfId="123" priority="11" operator="between">
      <formula>0.4999</formula>
      <formula>-0.4999</formula>
    </cfRule>
  </conditionalFormatting>
  <conditionalFormatting sqref="I33:I34">
    <cfRule type="cellIs" dxfId="122" priority="10" operator="between">
      <formula>0.4999</formula>
      <formula>-0.4999</formula>
    </cfRule>
  </conditionalFormatting>
  <conditionalFormatting sqref="H9:H30">
    <cfRule type="cellIs" dxfId="121" priority="9" operator="between">
      <formula>0.4999</formula>
      <formula>-0.4999</formula>
    </cfRule>
  </conditionalFormatting>
  <conditionalFormatting sqref="C31:C32">
    <cfRule type="cellIs" dxfId="120" priority="8" operator="between">
      <formula>0.4999</formula>
      <formula>-0.4999</formula>
    </cfRule>
  </conditionalFormatting>
  <conditionalFormatting sqref="C34">
    <cfRule type="cellIs" dxfId="119" priority="7" operator="between">
      <formula>0.4999</formula>
      <formula>-0.4999</formula>
    </cfRule>
  </conditionalFormatting>
  <conditionalFormatting sqref="H33">
    <cfRule type="cellIs" dxfId="118" priority="1" operator="between">
      <formula>0.4999</formula>
      <formula>-0.4999</formula>
    </cfRule>
  </conditionalFormatting>
  <pageMargins left="0.75" right="0.75" top="1" bottom="1" header="0" footer="0"/>
  <pageSetup scale="6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X490"/>
  <sheetViews>
    <sheetView showGridLines="0" zoomScale="85" zoomScaleNormal="85" workbookViewId="0"/>
  </sheetViews>
  <sheetFormatPr defaultColWidth="9.140625" defaultRowHeight="12" customHeight="1"/>
  <cols>
    <col min="1" max="1" width="2.140625" style="220" customWidth="1"/>
    <col min="2" max="2" width="62.85546875" style="221" customWidth="1"/>
    <col min="3" max="4" width="11.7109375" style="221" customWidth="1"/>
    <col min="5" max="5" width="2.7109375" style="221" customWidth="1"/>
    <col min="6" max="6" width="11.7109375" style="221" customWidth="1"/>
    <col min="7" max="7" width="3" style="221" customWidth="1"/>
    <col min="8" max="16384" width="9.140625" style="221"/>
  </cols>
  <sheetData>
    <row r="1" spans="1:11" ht="12" customHeight="1">
      <c r="I1" s="7"/>
      <c r="J1" s="7"/>
    </row>
    <row r="2" spans="1:11" ht="15" customHeight="1">
      <c r="B2" s="360" t="s">
        <v>429</v>
      </c>
      <c r="C2" s="411"/>
      <c r="D2" s="411"/>
      <c r="E2" s="412"/>
      <c r="F2" s="361" t="s">
        <v>1</v>
      </c>
    </row>
    <row r="3" spans="1:11" ht="15" customHeight="1">
      <c r="B3" s="764" t="s">
        <v>216</v>
      </c>
      <c r="C3" s="53"/>
      <c r="D3" s="53"/>
      <c r="E3" s="54"/>
      <c r="F3" s="414"/>
    </row>
    <row r="4" spans="1:11" ht="12" customHeight="1">
      <c r="B4" s="763"/>
      <c r="C4" s="53"/>
      <c r="D4" s="53"/>
      <c r="E4" s="54"/>
      <c r="F4" s="476" t="s">
        <v>2</v>
      </c>
    </row>
    <row r="5" spans="1:11" ht="12" customHeight="1">
      <c r="B5" s="609"/>
      <c r="C5" s="761" t="s">
        <v>430</v>
      </c>
      <c r="D5" s="761"/>
      <c r="E5" s="761"/>
      <c r="F5" s="760"/>
    </row>
    <row r="6" spans="1:11" ht="12" customHeight="1">
      <c r="B6" s="759"/>
      <c r="C6" s="1268" t="s">
        <v>600</v>
      </c>
      <c r="D6" s="1270"/>
      <c r="E6" s="722"/>
      <c r="F6" s="1218" t="s">
        <v>582</v>
      </c>
    </row>
    <row r="7" spans="1:11" ht="12" customHeight="1">
      <c r="B7" s="759"/>
      <c r="C7" s="18" t="s">
        <v>598</v>
      </c>
      <c r="D7" s="398" t="s">
        <v>599</v>
      </c>
      <c r="E7" s="18"/>
      <c r="F7" s="1219">
        <v>2019</v>
      </c>
    </row>
    <row r="8" spans="1:11" ht="12" customHeight="1">
      <c r="B8" s="759"/>
      <c r="C8" s="954">
        <v>2019</v>
      </c>
      <c r="D8" s="1194">
        <v>2019</v>
      </c>
      <c r="E8" s="19"/>
      <c r="F8" s="1217"/>
    </row>
    <row r="9" spans="1:11" ht="12" customHeight="1">
      <c r="A9" s="221"/>
      <c r="B9" s="751"/>
      <c r="C9" s="504"/>
      <c r="D9" s="806"/>
      <c r="E9" s="1123"/>
      <c r="F9" s="806"/>
    </row>
    <row r="10" spans="1:11" s="234" customFormat="1" ht="12" customHeight="1">
      <c r="B10" s="586" t="s">
        <v>132</v>
      </c>
      <c r="C10" s="27">
        <v>46.455134000000001</v>
      </c>
      <c r="D10" s="389">
        <v>39.524980999999997</v>
      </c>
      <c r="E10" s="853"/>
      <c r="F10" s="734">
        <v>85.980114999999998</v>
      </c>
    </row>
    <row r="11" spans="1:11" s="234" customFormat="1" ht="12" customHeight="1">
      <c r="B11" s="586" t="s">
        <v>131</v>
      </c>
      <c r="C11" s="27">
        <v>14.318636</v>
      </c>
      <c r="D11" s="27">
        <v>21.908874000000001</v>
      </c>
      <c r="E11" s="853"/>
      <c r="F11" s="734">
        <v>36.227510000000002</v>
      </c>
    </row>
    <row r="12" spans="1:11" ht="12" customHeight="1">
      <c r="A12" s="221"/>
      <c r="B12" s="791" t="s">
        <v>5</v>
      </c>
      <c r="C12" s="632">
        <v>60.773769999999999</v>
      </c>
      <c r="D12" s="632">
        <v>61.433855000000001</v>
      </c>
      <c r="E12" s="631"/>
      <c r="F12" s="796">
        <v>122.20762499999999</v>
      </c>
    </row>
    <row r="13" spans="1:11" ht="12" customHeight="1">
      <c r="A13" s="221"/>
      <c r="B13" s="757"/>
      <c r="C13" s="505"/>
      <c r="D13" s="505"/>
      <c r="E13" s="875"/>
      <c r="F13" s="1120"/>
    </row>
    <row r="14" spans="1:11" s="7" customFormat="1" ht="12" customHeight="1">
      <c r="A14" s="30"/>
      <c r="B14" s="604" t="s">
        <v>17</v>
      </c>
      <c r="C14" s="27">
        <v>-66.671543999999997</v>
      </c>
      <c r="D14" s="27">
        <v>-48.500472000000002</v>
      </c>
      <c r="E14" s="593"/>
      <c r="F14" s="734">
        <v>-115.172016</v>
      </c>
      <c r="J14" s="221"/>
      <c r="K14" s="221"/>
    </row>
    <row r="15" spans="1:11" s="7" customFormat="1" ht="12" customHeight="1">
      <c r="A15" s="30"/>
      <c r="B15" s="614" t="s">
        <v>18</v>
      </c>
      <c r="C15" s="27">
        <v>0.75581699999999996</v>
      </c>
      <c r="D15" s="27">
        <v>1.9538899999999999</v>
      </c>
      <c r="E15" s="593"/>
      <c r="F15" s="734">
        <v>2.7097069999999999</v>
      </c>
    </row>
    <row r="16" spans="1:11" s="7" customFormat="1" ht="12" customHeight="1">
      <c r="B16" s="614" t="s">
        <v>19</v>
      </c>
      <c r="C16" s="27">
        <v>0</v>
      </c>
      <c r="D16" s="27">
        <v>0</v>
      </c>
      <c r="E16" s="593"/>
      <c r="F16" s="734">
        <v>0</v>
      </c>
    </row>
    <row r="17" spans="1:11" s="7" customFormat="1" ht="12" customHeight="1">
      <c r="B17" s="156" t="s">
        <v>20</v>
      </c>
      <c r="C17" s="157">
        <v>-13.911714999999999</v>
      </c>
      <c r="D17" s="157">
        <v>-19.184874000000001</v>
      </c>
      <c r="E17" s="593"/>
      <c r="F17" s="734">
        <v>-33.096589000000002</v>
      </c>
    </row>
    <row r="18" spans="1:11" s="7" customFormat="1" ht="12" customHeight="1">
      <c r="B18" s="599" t="s">
        <v>22</v>
      </c>
      <c r="C18" s="506">
        <v>-19.053671999999999</v>
      </c>
      <c r="D18" s="506">
        <v>-4.2976010000000002</v>
      </c>
      <c r="E18" s="688"/>
      <c r="F18" s="805">
        <v>-23.351272999999999</v>
      </c>
    </row>
    <row r="19" spans="1:11" s="7" customFormat="1" ht="12" customHeight="1">
      <c r="B19" s="156" t="s">
        <v>431</v>
      </c>
      <c r="C19" s="27">
        <v>-32.191670999999999</v>
      </c>
      <c r="D19" s="27">
        <v>-11.504467</v>
      </c>
      <c r="E19" s="593"/>
      <c r="F19" s="734">
        <v>-43.696137999999998</v>
      </c>
    </row>
    <row r="20" spans="1:11" s="7" customFormat="1" ht="12" customHeight="1">
      <c r="B20" s="599" t="s">
        <v>432</v>
      </c>
      <c r="C20" s="506">
        <v>-51.245342999999998</v>
      </c>
      <c r="D20" s="506">
        <v>-15.802068</v>
      </c>
      <c r="E20" s="688"/>
      <c r="F20" s="805">
        <v>-67.047410999999997</v>
      </c>
    </row>
    <row r="21" spans="1:11" s="7" customFormat="1" ht="12" customHeight="1">
      <c r="B21" s="156" t="s">
        <v>433</v>
      </c>
      <c r="C21" s="27">
        <v>12.400313000000001</v>
      </c>
      <c r="D21" s="27">
        <v>25.230900999999999</v>
      </c>
      <c r="E21" s="593"/>
      <c r="F21" s="1022">
        <v>37.631214</v>
      </c>
    </row>
    <row r="22" spans="1:11" ht="12" customHeight="1">
      <c r="A22" s="507"/>
      <c r="B22" s="40" t="s">
        <v>11</v>
      </c>
      <c r="C22" s="39">
        <v>-38.845030000000001</v>
      </c>
      <c r="D22" s="39">
        <v>9.4288329999999991</v>
      </c>
      <c r="E22" s="85"/>
      <c r="F22" s="956">
        <v>-29.416197</v>
      </c>
      <c r="G22" s="7"/>
      <c r="J22" s="7"/>
      <c r="K22" s="7"/>
    </row>
    <row r="23" spans="1:11" ht="12" customHeight="1">
      <c r="A23" s="221"/>
      <c r="B23" s="436"/>
      <c r="C23" s="374"/>
      <c r="D23" s="374"/>
      <c r="E23" s="873"/>
      <c r="F23" s="687"/>
      <c r="G23" s="7"/>
      <c r="J23" s="7"/>
      <c r="K23" s="7"/>
    </row>
    <row r="24" spans="1:11" ht="12.75" customHeight="1">
      <c r="A24" s="221"/>
      <c r="B24" s="804" t="s">
        <v>10</v>
      </c>
      <c r="C24" s="803">
        <v>53.484931000000003</v>
      </c>
      <c r="D24" s="803">
        <v>87.518921000000006</v>
      </c>
      <c r="E24" s="1124"/>
      <c r="F24" s="958">
        <v>141.00385199999999</v>
      </c>
    </row>
    <row r="25" spans="1:11" ht="12" customHeight="1">
      <c r="A25" s="221"/>
      <c r="B25" s="751"/>
      <c r="C25" s="508"/>
      <c r="D25" s="508"/>
      <c r="E25" s="1125"/>
      <c r="F25" s="1121"/>
    </row>
    <row r="26" spans="1:11" ht="12" customHeight="1">
      <c r="A26" s="221"/>
      <c r="B26" s="596" t="s">
        <v>434</v>
      </c>
      <c r="C26" s="508">
        <v>3795.94</v>
      </c>
      <c r="D26" s="508">
        <v>3925.7020000000002</v>
      </c>
      <c r="E26" s="1125"/>
      <c r="F26" s="783">
        <v>3925.7020000000002</v>
      </c>
      <c r="I26" s="509"/>
      <c r="J26" s="239"/>
    </row>
    <row r="27" spans="1:11" ht="12" customHeight="1">
      <c r="A27" s="221"/>
      <c r="B27" s="630"/>
      <c r="C27" s="505"/>
      <c r="D27" s="505"/>
      <c r="E27" s="633"/>
      <c r="F27" s="752"/>
    </row>
    <row r="28" spans="1:11" ht="12" customHeight="1">
      <c r="A28" s="221"/>
      <c r="B28" s="751" t="s">
        <v>45</v>
      </c>
      <c r="C28" s="93"/>
      <c r="D28" s="93"/>
      <c r="E28" s="633"/>
      <c r="F28" s="752"/>
    </row>
    <row r="29" spans="1:11" s="1" customFormat="1" ht="12" customHeight="1">
      <c r="A29" s="2"/>
      <c r="B29" s="748" t="s">
        <v>435</v>
      </c>
      <c r="C29" s="778">
        <v>18.436199999999999</v>
      </c>
      <c r="D29" s="778">
        <v>17.649999999999999</v>
      </c>
      <c r="E29" s="1126"/>
      <c r="F29" s="636">
        <v>36.086199999999998</v>
      </c>
      <c r="G29" s="221"/>
    </row>
    <row r="30" spans="1:11" s="243" customFormat="1" ht="12" customHeight="1">
      <c r="B30" s="751"/>
      <c r="C30" s="87"/>
      <c r="D30" s="87"/>
      <c r="E30" s="626"/>
      <c r="F30" s="387"/>
    </row>
    <row r="31" spans="1:11" s="243" customFormat="1" ht="12" customHeight="1">
      <c r="B31" s="751" t="s">
        <v>93</v>
      </c>
      <c r="C31" s="87"/>
      <c r="D31" s="87"/>
      <c r="E31" s="626"/>
      <c r="F31" s="387"/>
    </row>
    <row r="32" spans="1:11" s="243" customFormat="1" ht="12" customHeight="1">
      <c r="B32" s="586" t="s">
        <v>436</v>
      </c>
      <c r="C32" s="189">
        <v>3144.8392290000002</v>
      </c>
      <c r="D32" s="189">
        <v>5405.3724739999998</v>
      </c>
      <c r="E32" s="852"/>
      <c r="F32" s="389">
        <v>8550.2117030000009</v>
      </c>
    </row>
    <row r="33" spans="1:24" s="243" customFormat="1" ht="12" customHeight="1">
      <c r="B33" s="748" t="s">
        <v>37</v>
      </c>
      <c r="C33" s="779">
        <v>-2414.4048459999999</v>
      </c>
      <c r="D33" s="779">
        <v>-644.06294600000001</v>
      </c>
      <c r="E33" s="876"/>
      <c r="F33" s="802">
        <v>-3058.4677919999999</v>
      </c>
    </row>
    <row r="34" spans="1:24" s="243" customFormat="1" ht="12" customHeight="1">
      <c r="B34" s="751"/>
      <c r="C34" s="221"/>
      <c r="D34" s="221"/>
      <c r="E34" s="759"/>
      <c r="F34" s="801"/>
    </row>
    <row r="35" spans="1:24" s="243" customFormat="1" ht="12" customHeight="1">
      <c r="B35" s="615" t="s">
        <v>437</v>
      </c>
      <c r="C35" s="221"/>
      <c r="D35" s="221"/>
      <c r="E35" s="759"/>
      <c r="F35" s="801"/>
      <c r="I35" s="509"/>
    </row>
    <row r="36" spans="1:24" s="243" customFormat="1" ht="12" customHeight="1">
      <c r="B36" s="586" t="s">
        <v>260</v>
      </c>
      <c r="C36" s="189">
        <v>158537.64298999999</v>
      </c>
      <c r="D36" s="189">
        <v>173167.17812999999</v>
      </c>
      <c r="E36" s="852"/>
      <c r="F36" s="389">
        <v>158537.64298999999</v>
      </c>
      <c r="J36" s="509"/>
      <c r="K36" s="509"/>
    </row>
    <row r="37" spans="1:24" s="243" customFormat="1" ht="12" customHeight="1">
      <c r="B37" s="586" t="s">
        <v>438</v>
      </c>
      <c r="C37" s="189">
        <v>3106.2860559999999</v>
      </c>
      <c r="D37" s="189">
        <v>5443.925647</v>
      </c>
      <c r="E37" s="852"/>
      <c r="F37" s="389">
        <v>8550.2117030000009</v>
      </c>
    </row>
    <row r="38" spans="1:24" s="243" customFormat="1" ht="12" customHeight="1">
      <c r="B38" s="586" t="s">
        <v>439</v>
      </c>
      <c r="C38" s="189">
        <v>-5518.2077579999996</v>
      </c>
      <c r="D38" s="189">
        <v>-6090.4717369999998</v>
      </c>
      <c r="E38" s="852"/>
      <c r="F38" s="389">
        <v>-11608.679495</v>
      </c>
    </row>
    <row r="39" spans="1:24" s="243" customFormat="1" ht="12" customHeight="1">
      <c r="B39" s="586" t="s">
        <v>440</v>
      </c>
      <c r="C39" s="189">
        <v>0</v>
      </c>
      <c r="D39" s="189">
        <v>0</v>
      </c>
      <c r="E39" s="852"/>
      <c r="F39" s="389">
        <v>0</v>
      </c>
    </row>
    <row r="40" spans="1:24" s="243" customFormat="1" ht="12" customHeight="1">
      <c r="B40" s="74" t="s">
        <v>424</v>
      </c>
      <c r="C40" s="27">
        <v>17041.457192000002</v>
      </c>
      <c r="D40" s="27">
        <v>6494.9654570000002</v>
      </c>
      <c r="E40" s="593"/>
      <c r="F40" s="1122">
        <v>23536.422649</v>
      </c>
    </row>
    <row r="41" spans="1:24" s="243" customFormat="1" ht="12" customHeight="1">
      <c r="B41" s="31" t="s">
        <v>265</v>
      </c>
      <c r="C41" s="39">
        <v>173167.17812999999</v>
      </c>
      <c r="D41" s="39">
        <v>179015.59749700001</v>
      </c>
      <c r="E41" s="85"/>
      <c r="F41" s="794">
        <v>179015.59749700001</v>
      </c>
    </row>
    <row r="42" spans="1:24" s="243" customFormat="1" ht="12" customHeight="1">
      <c r="B42" s="751"/>
      <c r="C42" s="87"/>
      <c r="D42" s="87"/>
      <c r="E42" s="626"/>
      <c r="F42" s="783"/>
    </row>
    <row r="43" spans="1:24" s="243" customFormat="1" ht="12" customHeight="1">
      <c r="B43" s="751" t="s">
        <v>226</v>
      </c>
      <c r="C43" s="87"/>
      <c r="D43" s="87"/>
      <c r="E43" s="626"/>
      <c r="F43" s="783"/>
      <c r="I43" s="531"/>
      <c r="J43" s="531"/>
    </row>
    <row r="44" spans="1:24" s="243" customFormat="1" ht="12" customHeight="1">
      <c r="B44" s="630" t="s">
        <v>12</v>
      </c>
      <c r="C44" s="189">
        <v>45.644251157999996</v>
      </c>
      <c r="D44" s="189">
        <v>32.217807802999999</v>
      </c>
      <c r="E44" s="852"/>
      <c r="F44" s="389">
        <v>77.862058961000002</v>
      </c>
      <c r="G44" s="221"/>
    </row>
    <row r="45" spans="1:24" s="243" customFormat="1" ht="12" customHeight="1">
      <c r="B45" s="748" t="s">
        <v>227</v>
      </c>
      <c r="C45" s="800">
        <v>7.3731212056305567E-3</v>
      </c>
      <c r="D45" s="800">
        <v>7.1972478868873487E-3</v>
      </c>
      <c r="E45" s="921"/>
      <c r="F45" s="922">
        <v>7.2993162067184125E-3</v>
      </c>
      <c r="G45" s="221"/>
      <c r="U45" s="243" t="s">
        <v>9</v>
      </c>
    </row>
    <row r="46" spans="1:24" ht="12" customHeight="1">
      <c r="A46" s="221"/>
      <c r="B46" s="510"/>
      <c r="C46" s="511"/>
      <c r="D46" s="511"/>
      <c r="E46" s="511"/>
      <c r="F46" s="511"/>
      <c r="G46" s="511"/>
      <c r="L46" s="243"/>
      <c r="M46" s="243"/>
      <c r="N46" s="243"/>
      <c r="O46" s="243"/>
      <c r="P46" s="243"/>
      <c r="Q46" s="243"/>
      <c r="R46" s="243"/>
      <c r="S46" s="243"/>
      <c r="T46" s="243"/>
      <c r="U46" s="243"/>
      <c r="V46" s="243"/>
      <c r="W46" s="243"/>
      <c r="X46" s="243"/>
    </row>
    <row r="47" spans="1:24" ht="12" customHeight="1">
      <c r="A47" s="221"/>
      <c r="B47" s="674" t="s">
        <v>441</v>
      </c>
      <c r="C47" s="511"/>
      <c r="D47" s="511"/>
      <c r="E47" s="511"/>
      <c r="F47" s="511"/>
      <c r="G47" s="511"/>
      <c r="L47" s="243"/>
      <c r="M47" s="243"/>
      <c r="N47" s="243"/>
      <c r="O47" s="243"/>
      <c r="P47" s="243"/>
      <c r="Q47" s="243"/>
      <c r="R47" s="243"/>
      <c r="S47" s="243"/>
      <c r="T47" s="243"/>
      <c r="U47" s="243"/>
      <c r="V47" s="243"/>
      <c r="W47" s="243"/>
      <c r="X47" s="243"/>
    </row>
    <row r="48" spans="1:24" ht="12" customHeight="1">
      <c r="A48" s="221"/>
      <c r="B48" s="512"/>
      <c r="C48" s="24"/>
      <c r="D48" s="24"/>
      <c r="E48" s="24"/>
      <c r="F48" s="24"/>
      <c r="G48" s="24"/>
      <c r="L48" s="243"/>
      <c r="M48" s="243"/>
      <c r="N48" s="243"/>
      <c r="O48" s="243"/>
      <c r="P48" s="243"/>
      <c r="Q48" s="243"/>
      <c r="R48" s="243"/>
      <c r="S48" s="243"/>
      <c r="T48" s="243"/>
      <c r="U48" s="243"/>
      <c r="V48" s="243"/>
      <c r="W48" s="243"/>
      <c r="X48" s="243"/>
    </row>
    <row r="49" spans="1:24" ht="12" customHeight="1">
      <c r="A49" s="221"/>
      <c r="L49" s="243"/>
      <c r="M49" s="243"/>
      <c r="N49" s="243"/>
      <c r="O49" s="243"/>
      <c r="P49" s="243"/>
      <c r="Q49" s="243"/>
      <c r="R49" s="243"/>
      <c r="S49" s="243"/>
      <c r="T49" s="243"/>
      <c r="U49" s="243"/>
      <c r="V49" s="243"/>
      <c r="W49" s="243"/>
      <c r="X49" s="243"/>
    </row>
    <row r="50" spans="1:24" ht="12" customHeight="1">
      <c r="A50" s="221"/>
      <c r="L50" s="243"/>
      <c r="M50" s="243"/>
      <c r="N50" s="243"/>
      <c r="O50" s="243"/>
      <c r="P50" s="243"/>
      <c r="Q50" s="243"/>
      <c r="R50" s="243"/>
      <c r="S50" s="243"/>
      <c r="T50" s="243"/>
      <c r="U50" s="243"/>
      <c r="V50" s="243"/>
      <c r="W50" s="243"/>
      <c r="X50" s="243"/>
    </row>
    <row r="51" spans="1:24" ht="12" customHeight="1">
      <c r="A51" s="221"/>
      <c r="L51" s="243"/>
      <c r="M51" s="243"/>
      <c r="N51" s="243"/>
      <c r="O51" s="243"/>
      <c r="P51" s="243"/>
      <c r="Q51" s="243"/>
      <c r="R51" s="243"/>
      <c r="S51" s="243"/>
      <c r="T51" s="243"/>
      <c r="U51" s="243"/>
      <c r="V51" s="243"/>
      <c r="W51" s="243"/>
      <c r="X51" s="243"/>
    </row>
    <row r="52" spans="1:24" ht="12" customHeight="1">
      <c r="A52" s="221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W52" s="243"/>
      <c r="X52" s="243"/>
    </row>
    <row r="53" spans="1:24" ht="12" customHeight="1">
      <c r="A53" s="221"/>
      <c r="L53" s="243"/>
      <c r="M53" s="243"/>
      <c r="N53" s="243"/>
      <c r="O53" s="243"/>
      <c r="P53" s="243"/>
      <c r="Q53" s="243"/>
      <c r="R53" s="243"/>
      <c r="S53" s="243"/>
      <c r="T53" s="243"/>
      <c r="U53" s="243"/>
      <c r="V53" s="243"/>
      <c r="W53" s="243"/>
      <c r="X53" s="243"/>
    </row>
    <row r="54" spans="1:24" ht="12" customHeight="1">
      <c r="A54" s="221"/>
      <c r="L54" s="243"/>
      <c r="M54" s="243"/>
      <c r="N54" s="243"/>
      <c r="O54" s="243"/>
      <c r="P54" s="243"/>
      <c r="Q54" s="243"/>
      <c r="R54" s="243"/>
      <c r="S54" s="243"/>
      <c r="T54" s="243"/>
      <c r="U54" s="243"/>
      <c r="V54" s="243"/>
      <c r="W54" s="243"/>
      <c r="X54" s="243"/>
    </row>
    <row r="55" spans="1:24" ht="12" customHeight="1">
      <c r="A55" s="221"/>
      <c r="L55" s="243"/>
      <c r="M55" s="243"/>
      <c r="N55" s="243"/>
      <c r="O55" s="243"/>
      <c r="P55" s="243"/>
      <c r="Q55" s="243"/>
      <c r="R55" s="243"/>
      <c r="S55" s="243"/>
      <c r="T55" s="243"/>
      <c r="U55" s="243"/>
      <c r="V55" s="243"/>
      <c r="W55" s="243"/>
      <c r="X55" s="243"/>
    </row>
    <row r="56" spans="1:24" ht="12" customHeight="1">
      <c r="A56" s="221"/>
      <c r="L56" s="243"/>
      <c r="M56" s="243"/>
      <c r="N56" s="243"/>
      <c r="O56" s="243"/>
      <c r="P56" s="243"/>
      <c r="Q56" s="243"/>
      <c r="R56" s="243"/>
      <c r="S56" s="243"/>
      <c r="T56" s="243"/>
      <c r="U56" s="243"/>
      <c r="V56" s="243"/>
      <c r="W56" s="243"/>
      <c r="X56" s="243"/>
    </row>
    <row r="57" spans="1:24" ht="12" customHeight="1">
      <c r="A57" s="221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  <c r="X57" s="243"/>
    </row>
    <row r="58" spans="1:24" ht="12" customHeight="1">
      <c r="A58" s="221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  <c r="W58" s="243"/>
      <c r="X58" s="243"/>
    </row>
    <row r="59" spans="1:24" ht="12" customHeight="1">
      <c r="A59" s="221"/>
      <c r="L59" s="243"/>
      <c r="M59" s="243"/>
      <c r="N59" s="243"/>
      <c r="O59" s="243"/>
      <c r="P59" s="243"/>
      <c r="Q59" s="243"/>
      <c r="R59" s="243"/>
      <c r="S59" s="243"/>
      <c r="T59" s="243"/>
      <c r="U59" s="243"/>
      <c r="V59" s="243"/>
      <c r="W59" s="243"/>
      <c r="X59" s="243"/>
    </row>
    <row r="60" spans="1:24" ht="12" customHeight="1">
      <c r="A60" s="221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  <c r="X60" s="243"/>
    </row>
    <row r="61" spans="1:24" ht="12" customHeight="1">
      <c r="A61" s="221"/>
      <c r="L61" s="243"/>
      <c r="M61" s="243"/>
      <c r="N61" s="243"/>
      <c r="O61" s="243"/>
      <c r="P61" s="243"/>
      <c r="Q61" s="243"/>
      <c r="R61" s="243"/>
      <c r="S61" s="243"/>
      <c r="T61" s="243"/>
      <c r="U61" s="243"/>
      <c r="V61" s="243"/>
      <c r="W61" s="243"/>
      <c r="X61" s="243"/>
    </row>
    <row r="62" spans="1:24" ht="12" customHeight="1">
      <c r="A62" s="221"/>
      <c r="L62" s="243"/>
      <c r="M62" s="243"/>
      <c r="N62" s="243"/>
      <c r="O62" s="243"/>
      <c r="P62" s="243"/>
      <c r="Q62" s="243"/>
      <c r="R62" s="243"/>
      <c r="S62" s="243"/>
      <c r="T62" s="243"/>
      <c r="U62" s="243"/>
      <c r="V62" s="243"/>
      <c r="W62" s="243"/>
      <c r="X62" s="243"/>
    </row>
    <row r="63" spans="1:24" ht="12" customHeight="1">
      <c r="A63" s="221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  <c r="X63" s="243"/>
    </row>
    <row r="64" spans="1:24" ht="12" customHeight="1">
      <c r="A64" s="221"/>
      <c r="L64" s="243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</row>
    <row r="65" spans="1:24" ht="12" customHeight="1">
      <c r="A65" s="221"/>
      <c r="L65" s="243"/>
      <c r="M65" s="243"/>
      <c r="N65" s="243"/>
      <c r="O65" s="243"/>
      <c r="P65" s="243"/>
      <c r="Q65" s="243"/>
      <c r="R65" s="243"/>
      <c r="S65" s="243"/>
      <c r="T65" s="243"/>
      <c r="U65" s="243"/>
      <c r="V65" s="243"/>
      <c r="W65" s="243"/>
      <c r="X65" s="243"/>
    </row>
    <row r="66" spans="1:24" ht="12" customHeight="1">
      <c r="A66" s="221"/>
      <c r="L66" s="243"/>
      <c r="M66" s="243"/>
      <c r="N66" s="243"/>
      <c r="O66" s="243"/>
      <c r="P66" s="243"/>
      <c r="Q66" s="243"/>
      <c r="R66" s="243"/>
      <c r="S66" s="243"/>
      <c r="T66" s="243"/>
      <c r="U66" s="243"/>
      <c r="V66" s="243"/>
      <c r="W66" s="243"/>
      <c r="X66" s="243"/>
    </row>
    <row r="67" spans="1:24" ht="12" customHeight="1">
      <c r="A67" s="221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  <c r="W67" s="243"/>
      <c r="X67" s="243"/>
    </row>
    <row r="68" spans="1:24" ht="12" customHeight="1">
      <c r="A68" s="221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  <c r="W68" s="243"/>
      <c r="X68" s="243"/>
    </row>
    <row r="69" spans="1:24" ht="12" customHeight="1">
      <c r="A69" s="221"/>
    </row>
    <row r="70" spans="1:24" ht="12" customHeight="1">
      <c r="A70" s="221"/>
    </row>
    <row r="71" spans="1:24" ht="12" customHeight="1">
      <c r="A71" s="221"/>
    </row>
    <row r="72" spans="1:24" ht="12" customHeight="1">
      <c r="A72" s="221"/>
    </row>
    <row r="73" spans="1:24" ht="12" customHeight="1">
      <c r="A73" s="221"/>
    </row>
    <row r="74" spans="1:24" ht="12" customHeight="1">
      <c r="A74" s="221"/>
    </row>
    <row r="75" spans="1:24" ht="12" customHeight="1">
      <c r="A75" s="221"/>
    </row>
    <row r="76" spans="1:24" ht="12" customHeight="1">
      <c r="A76" s="221"/>
    </row>
    <row r="77" spans="1:24" ht="12" customHeight="1">
      <c r="A77" s="221"/>
    </row>
    <row r="78" spans="1:24" ht="12" customHeight="1">
      <c r="A78" s="221"/>
    </row>
    <row r="79" spans="1:24" ht="12" customHeight="1">
      <c r="A79" s="221"/>
    </row>
    <row r="80" spans="1:24" ht="12" customHeight="1">
      <c r="A80" s="221"/>
    </row>
    <row r="81" spans="1:1" ht="12" customHeight="1">
      <c r="A81" s="221"/>
    </row>
    <row r="82" spans="1:1" ht="12" customHeight="1">
      <c r="A82" s="221"/>
    </row>
    <row r="83" spans="1:1" ht="12" customHeight="1">
      <c r="A83" s="221"/>
    </row>
    <row r="84" spans="1:1" ht="12" customHeight="1">
      <c r="A84" s="221"/>
    </row>
    <row r="85" spans="1:1" ht="12" customHeight="1">
      <c r="A85" s="221"/>
    </row>
    <row r="86" spans="1:1" ht="12" customHeight="1">
      <c r="A86" s="221"/>
    </row>
    <row r="87" spans="1:1" ht="12" customHeight="1">
      <c r="A87" s="221"/>
    </row>
    <row r="88" spans="1:1" ht="12" customHeight="1">
      <c r="A88" s="221"/>
    </row>
    <row r="89" spans="1:1" ht="12" customHeight="1">
      <c r="A89" s="221"/>
    </row>
    <row r="90" spans="1:1" ht="12" customHeight="1">
      <c r="A90" s="221"/>
    </row>
    <row r="91" spans="1:1" ht="12" customHeight="1">
      <c r="A91" s="221"/>
    </row>
    <row r="92" spans="1:1" ht="12" customHeight="1">
      <c r="A92" s="221"/>
    </row>
    <row r="93" spans="1:1" ht="12" customHeight="1">
      <c r="A93" s="221"/>
    </row>
    <row r="94" spans="1:1" ht="12" customHeight="1">
      <c r="A94" s="221"/>
    </row>
    <row r="95" spans="1:1" ht="12" customHeight="1">
      <c r="A95" s="221"/>
    </row>
    <row r="96" spans="1:1" ht="12" customHeight="1">
      <c r="A96" s="221"/>
    </row>
    <row r="97" spans="1:1" ht="12" customHeight="1">
      <c r="A97" s="221"/>
    </row>
    <row r="98" spans="1:1" ht="12" customHeight="1">
      <c r="A98" s="221"/>
    </row>
    <row r="99" spans="1:1" ht="12" customHeight="1">
      <c r="A99" s="221"/>
    </row>
    <row r="100" spans="1:1" ht="12" customHeight="1">
      <c r="A100" s="221"/>
    </row>
    <row r="101" spans="1:1" ht="12" customHeight="1">
      <c r="A101" s="221"/>
    </row>
    <row r="102" spans="1:1" ht="12" customHeight="1">
      <c r="A102" s="221"/>
    </row>
    <row r="103" spans="1:1" ht="12" customHeight="1">
      <c r="A103" s="221"/>
    </row>
    <row r="104" spans="1:1" ht="12" customHeight="1">
      <c r="A104" s="221"/>
    </row>
    <row r="105" spans="1:1" ht="12" customHeight="1">
      <c r="A105" s="221"/>
    </row>
    <row r="106" spans="1:1" ht="12" customHeight="1">
      <c r="A106" s="221"/>
    </row>
    <row r="107" spans="1:1" ht="12" customHeight="1">
      <c r="A107" s="221"/>
    </row>
    <row r="108" spans="1:1" ht="12" customHeight="1">
      <c r="A108" s="221"/>
    </row>
    <row r="109" spans="1:1" ht="12" customHeight="1">
      <c r="A109" s="221"/>
    </row>
    <row r="110" spans="1:1" ht="12" customHeight="1">
      <c r="A110" s="221"/>
    </row>
    <row r="111" spans="1:1" ht="12" customHeight="1">
      <c r="A111" s="221"/>
    </row>
    <row r="112" spans="1:1" ht="12" customHeight="1">
      <c r="A112" s="221"/>
    </row>
    <row r="113" spans="1:1" ht="12" customHeight="1">
      <c r="A113" s="221"/>
    </row>
    <row r="114" spans="1:1" ht="12" customHeight="1">
      <c r="A114" s="221"/>
    </row>
    <row r="115" spans="1:1" ht="12" customHeight="1">
      <c r="A115" s="221"/>
    </row>
    <row r="116" spans="1:1" ht="12" customHeight="1">
      <c r="A116" s="221"/>
    </row>
    <row r="117" spans="1:1" ht="12" customHeight="1">
      <c r="A117" s="221"/>
    </row>
    <row r="118" spans="1:1" ht="12" customHeight="1">
      <c r="A118" s="221"/>
    </row>
    <row r="119" spans="1:1" ht="12" customHeight="1">
      <c r="A119" s="221"/>
    </row>
    <row r="120" spans="1:1" ht="12" customHeight="1">
      <c r="A120" s="221"/>
    </row>
    <row r="121" spans="1:1" ht="12" customHeight="1">
      <c r="A121" s="221"/>
    </row>
    <row r="122" spans="1:1" ht="12" customHeight="1">
      <c r="A122" s="221"/>
    </row>
    <row r="123" spans="1:1" ht="12" customHeight="1">
      <c r="A123" s="221"/>
    </row>
    <row r="124" spans="1:1" ht="12" customHeight="1">
      <c r="A124" s="221"/>
    </row>
    <row r="125" spans="1:1" ht="12" customHeight="1">
      <c r="A125" s="221"/>
    </row>
    <row r="126" spans="1:1" ht="12" customHeight="1">
      <c r="A126" s="221"/>
    </row>
    <row r="127" spans="1:1" ht="12" customHeight="1">
      <c r="A127" s="221"/>
    </row>
    <row r="128" spans="1:1" ht="12" customHeight="1">
      <c r="A128" s="221"/>
    </row>
    <row r="129" spans="1:1" ht="12" customHeight="1">
      <c r="A129" s="221"/>
    </row>
    <row r="130" spans="1:1" ht="12" customHeight="1">
      <c r="A130" s="221"/>
    </row>
    <row r="131" spans="1:1" ht="12" customHeight="1">
      <c r="A131" s="221"/>
    </row>
    <row r="132" spans="1:1" ht="12" customHeight="1">
      <c r="A132" s="221"/>
    </row>
    <row r="133" spans="1:1" ht="12" customHeight="1">
      <c r="A133" s="221"/>
    </row>
    <row r="134" spans="1:1" ht="12" customHeight="1">
      <c r="A134" s="221"/>
    </row>
    <row r="135" spans="1:1" ht="12" customHeight="1">
      <c r="A135" s="221"/>
    </row>
    <row r="136" spans="1:1" ht="12" customHeight="1">
      <c r="A136" s="221"/>
    </row>
    <row r="137" spans="1:1" ht="12" customHeight="1">
      <c r="A137" s="221"/>
    </row>
    <row r="138" spans="1:1" ht="12" customHeight="1">
      <c r="A138" s="221"/>
    </row>
    <row r="139" spans="1:1" ht="12" customHeight="1">
      <c r="A139" s="221"/>
    </row>
    <row r="140" spans="1:1" ht="12" customHeight="1">
      <c r="A140" s="221"/>
    </row>
    <row r="141" spans="1:1" ht="12" customHeight="1">
      <c r="A141" s="221"/>
    </row>
    <row r="142" spans="1:1" ht="12" customHeight="1">
      <c r="A142" s="221"/>
    </row>
    <row r="143" spans="1:1" ht="12" customHeight="1">
      <c r="A143" s="221"/>
    </row>
    <row r="144" spans="1:1" ht="12" customHeight="1">
      <c r="A144" s="221"/>
    </row>
    <row r="145" spans="1:1" ht="12" customHeight="1">
      <c r="A145" s="221"/>
    </row>
    <row r="146" spans="1:1" ht="12" customHeight="1">
      <c r="A146" s="221"/>
    </row>
    <row r="147" spans="1:1" ht="12" customHeight="1">
      <c r="A147" s="221"/>
    </row>
    <row r="148" spans="1:1" ht="12" customHeight="1">
      <c r="A148" s="221"/>
    </row>
    <row r="149" spans="1:1" ht="12" customHeight="1">
      <c r="A149" s="221"/>
    </row>
    <row r="150" spans="1:1" ht="12" customHeight="1">
      <c r="A150" s="221"/>
    </row>
    <row r="151" spans="1:1" ht="12" customHeight="1">
      <c r="A151" s="221"/>
    </row>
    <row r="152" spans="1:1" ht="12" customHeight="1">
      <c r="A152" s="221"/>
    </row>
    <row r="153" spans="1:1" ht="12" customHeight="1">
      <c r="A153" s="221"/>
    </row>
    <row r="154" spans="1:1" ht="12" customHeight="1">
      <c r="A154" s="221"/>
    </row>
    <row r="155" spans="1:1" ht="12" customHeight="1">
      <c r="A155" s="221"/>
    </row>
    <row r="156" spans="1:1" ht="12" customHeight="1">
      <c r="A156" s="221"/>
    </row>
    <row r="157" spans="1:1" ht="12" customHeight="1">
      <c r="A157" s="221"/>
    </row>
    <row r="158" spans="1:1" ht="12" customHeight="1">
      <c r="A158" s="221"/>
    </row>
    <row r="159" spans="1:1" ht="12" customHeight="1">
      <c r="A159" s="221"/>
    </row>
    <row r="160" spans="1:1" ht="12" customHeight="1">
      <c r="A160" s="221"/>
    </row>
    <row r="161" spans="1:1" ht="12" customHeight="1">
      <c r="A161" s="221"/>
    </row>
    <row r="162" spans="1:1" ht="12" customHeight="1">
      <c r="A162" s="221"/>
    </row>
    <row r="163" spans="1:1" ht="12" customHeight="1">
      <c r="A163" s="221"/>
    </row>
    <row r="164" spans="1:1" ht="12" customHeight="1">
      <c r="A164" s="221"/>
    </row>
    <row r="165" spans="1:1" ht="12" customHeight="1">
      <c r="A165" s="221"/>
    </row>
    <row r="166" spans="1:1" ht="12" customHeight="1">
      <c r="A166" s="221"/>
    </row>
    <row r="167" spans="1:1" ht="12" customHeight="1">
      <c r="A167" s="221"/>
    </row>
    <row r="168" spans="1:1" ht="12" customHeight="1">
      <c r="A168" s="221"/>
    </row>
    <row r="169" spans="1:1" ht="12" customHeight="1">
      <c r="A169" s="221"/>
    </row>
    <row r="170" spans="1:1" ht="12" customHeight="1">
      <c r="A170" s="221"/>
    </row>
    <row r="171" spans="1:1" ht="12" customHeight="1">
      <c r="A171" s="221"/>
    </row>
    <row r="172" spans="1:1" ht="12" customHeight="1">
      <c r="A172" s="221"/>
    </row>
    <row r="173" spans="1:1" ht="12" customHeight="1">
      <c r="A173" s="221"/>
    </row>
    <row r="174" spans="1:1" ht="12" customHeight="1">
      <c r="A174" s="221"/>
    </row>
    <row r="175" spans="1:1" ht="12" customHeight="1">
      <c r="A175" s="221"/>
    </row>
    <row r="176" spans="1:1" ht="12" customHeight="1">
      <c r="A176" s="221"/>
    </row>
    <row r="177" spans="1:1" ht="12" customHeight="1">
      <c r="A177" s="221"/>
    </row>
    <row r="178" spans="1:1" ht="12" customHeight="1">
      <c r="A178" s="221"/>
    </row>
    <row r="179" spans="1:1" ht="12" customHeight="1">
      <c r="A179" s="221"/>
    </row>
    <row r="180" spans="1:1" ht="12" customHeight="1">
      <c r="A180" s="221"/>
    </row>
    <row r="181" spans="1:1" ht="12" customHeight="1">
      <c r="A181" s="221"/>
    </row>
    <row r="182" spans="1:1" ht="12" customHeight="1">
      <c r="A182" s="221"/>
    </row>
    <row r="183" spans="1:1" ht="12" customHeight="1">
      <c r="A183" s="221"/>
    </row>
    <row r="184" spans="1:1" ht="12" customHeight="1">
      <c r="A184" s="221"/>
    </row>
    <row r="185" spans="1:1" ht="12" customHeight="1">
      <c r="A185" s="221"/>
    </row>
    <row r="186" spans="1:1" ht="12" customHeight="1">
      <c r="A186" s="221"/>
    </row>
    <row r="187" spans="1:1" ht="12" customHeight="1">
      <c r="A187" s="221"/>
    </row>
    <row r="188" spans="1:1" ht="12" customHeight="1">
      <c r="A188" s="221"/>
    </row>
    <row r="189" spans="1:1" ht="12" customHeight="1">
      <c r="A189" s="221"/>
    </row>
    <row r="190" spans="1:1" ht="12" customHeight="1">
      <c r="A190" s="221"/>
    </row>
    <row r="191" spans="1:1" ht="12" customHeight="1">
      <c r="A191" s="221"/>
    </row>
    <row r="192" spans="1:1" ht="12" customHeight="1">
      <c r="A192" s="221"/>
    </row>
    <row r="193" spans="1:1" ht="12" customHeight="1">
      <c r="A193" s="221"/>
    </row>
    <row r="194" spans="1:1" ht="12" customHeight="1">
      <c r="A194" s="221"/>
    </row>
    <row r="195" spans="1:1" ht="12" customHeight="1">
      <c r="A195" s="221"/>
    </row>
    <row r="196" spans="1:1" ht="12" customHeight="1">
      <c r="A196" s="221"/>
    </row>
    <row r="197" spans="1:1" ht="12" customHeight="1">
      <c r="A197" s="221"/>
    </row>
    <row r="198" spans="1:1" ht="12" customHeight="1">
      <c r="A198" s="221"/>
    </row>
    <row r="199" spans="1:1" ht="12" customHeight="1">
      <c r="A199" s="221"/>
    </row>
    <row r="200" spans="1:1" ht="12" customHeight="1">
      <c r="A200" s="221"/>
    </row>
    <row r="201" spans="1:1" ht="12" customHeight="1">
      <c r="A201" s="221"/>
    </row>
    <row r="202" spans="1:1" ht="12" customHeight="1">
      <c r="A202" s="221"/>
    </row>
    <row r="203" spans="1:1" ht="12" customHeight="1">
      <c r="A203" s="221"/>
    </row>
    <row r="204" spans="1:1" ht="12" customHeight="1">
      <c r="A204" s="221"/>
    </row>
    <row r="205" spans="1:1" ht="12" customHeight="1">
      <c r="A205" s="221"/>
    </row>
    <row r="206" spans="1:1" ht="12" customHeight="1">
      <c r="A206" s="221"/>
    </row>
    <row r="207" spans="1:1" ht="12" customHeight="1">
      <c r="A207" s="221"/>
    </row>
    <row r="208" spans="1:1" ht="12" customHeight="1">
      <c r="A208" s="221"/>
    </row>
    <row r="209" spans="1:1" ht="12" customHeight="1">
      <c r="A209" s="221"/>
    </row>
    <row r="210" spans="1:1" ht="12" customHeight="1">
      <c r="A210" s="221"/>
    </row>
    <row r="211" spans="1:1" ht="12" customHeight="1">
      <c r="A211" s="221"/>
    </row>
    <row r="212" spans="1:1" ht="12" customHeight="1">
      <c r="A212" s="221"/>
    </row>
    <row r="213" spans="1:1" ht="12" customHeight="1">
      <c r="A213" s="221"/>
    </row>
    <row r="214" spans="1:1" ht="12" customHeight="1">
      <c r="A214" s="221"/>
    </row>
    <row r="215" spans="1:1" ht="12" customHeight="1">
      <c r="A215" s="221"/>
    </row>
    <row r="216" spans="1:1" ht="12" customHeight="1">
      <c r="A216" s="221"/>
    </row>
    <row r="217" spans="1:1" ht="12" customHeight="1">
      <c r="A217" s="221"/>
    </row>
    <row r="218" spans="1:1" ht="12" customHeight="1">
      <c r="A218" s="221"/>
    </row>
    <row r="219" spans="1:1" ht="12" customHeight="1">
      <c r="A219" s="221"/>
    </row>
    <row r="220" spans="1:1" ht="12" customHeight="1">
      <c r="A220" s="221"/>
    </row>
    <row r="221" spans="1:1" ht="12" customHeight="1">
      <c r="A221" s="221"/>
    </row>
    <row r="222" spans="1:1" ht="12" customHeight="1">
      <c r="A222" s="221"/>
    </row>
    <row r="223" spans="1:1" ht="12" customHeight="1">
      <c r="A223" s="221"/>
    </row>
    <row r="224" spans="1:1" ht="12" customHeight="1">
      <c r="A224" s="221"/>
    </row>
    <row r="225" spans="1:1" ht="12" customHeight="1">
      <c r="A225" s="221"/>
    </row>
    <row r="226" spans="1:1" ht="12" customHeight="1">
      <c r="A226" s="221"/>
    </row>
    <row r="227" spans="1:1" ht="12" customHeight="1">
      <c r="A227" s="221"/>
    </row>
    <row r="228" spans="1:1" ht="12" customHeight="1">
      <c r="A228" s="221"/>
    </row>
    <row r="229" spans="1:1" ht="12" customHeight="1">
      <c r="A229" s="221"/>
    </row>
    <row r="230" spans="1:1" ht="12" customHeight="1">
      <c r="A230" s="221"/>
    </row>
    <row r="231" spans="1:1" ht="12" customHeight="1">
      <c r="A231" s="221"/>
    </row>
    <row r="232" spans="1:1" ht="12" customHeight="1">
      <c r="A232" s="221"/>
    </row>
    <row r="233" spans="1:1" ht="12" customHeight="1">
      <c r="A233" s="221"/>
    </row>
    <row r="234" spans="1:1" ht="12" customHeight="1">
      <c r="A234" s="221"/>
    </row>
    <row r="235" spans="1:1" ht="12" customHeight="1">
      <c r="A235" s="221"/>
    </row>
    <row r="236" spans="1:1" ht="12" customHeight="1">
      <c r="A236" s="221"/>
    </row>
    <row r="237" spans="1:1" ht="12" customHeight="1">
      <c r="A237" s="221"/>
    </row>
    <row r="238" spans="1:1" ht="12" customHeight="1">
      <c r="A238" s="221"/>
    </row>
    <row r="239" spans="1:1" ht="12" customHeight="1">
      <c r="A239" s="221"/>
    </row>
    <row r="240" spans="1:1" ht="12" customHeight="1">
      <c r="A240" s="221"/>
    </row>
    <row r="241" spans="1:1" ht="12" customHeight="1">
      <c r="A241" s="221"/>
    </row>
    <row r="242" spans="1:1" ht="12" customHeight="1">
      <c r="A242" s="221"/>
    </row>
    <row r="243" spans="1:1" ht="12" customHeight="1">
      <c r="A243" s="221"/>
    </row>
    <row r="244" spans="1:1" ht="12" customHeight="1">
      <c r="A244" s="221"/>
    </row>
    <row r="245" spans="1:1" ht="12" customHeight="1">
      <c r="A245" s="221"/>
    </row>
    <row r="246" spans="1:1" ht="12" customHeight="1">
      <c r="A246" s="221"/>
    </row>
    <row r="247" spans="1:1" ht="12" customHeight="1">
      <c r="A247" s="221"/>
    </row>
    <row r="248" spans="1:1" ht="12" customHeight="1">
      <c r="A248" s="221"/>
    </row>
    <row r="249" spans="1:1" ht="12" customHeight="1">
      <c r="A249" s="221"/>
    </row>
    <row r="250" spans="1:1" ht="12" customHeight="1">
      <c r="A250" s="221"/>
    </row>
    <row r="251" spans="1:1" ht="12" customHeight="1">
      <c r="A251" s="221"/>
    </row>
    <row r="252" spans="1:1" ht="12" customHeight="1">
      <c r="A252" s="221"/>
    </row>
    <row r="253" spans="1:1" ht="12" customHeight="1">
      <c r="A253" s="221"/>
    </row>
    <row r="254" spans="1:1" ht="12" customHeight="1">
      <c r="A254" s="221"/>
    </row>
    <row r="255" spans="1:1" ht="12" customHeight="1">
      <c r="A255" s="221"/>
    </row>
    <row r="256" spans="1:1" ht="12" customHeight="1">
      <c r="A256" s="221"/>
    </row>
    <row r="257" spans="1:1" ht="12" customHeight="1">
      <c r="A257" s="221"/>
    </row>
    <row r="258" spans="1:1" ht="12" customHeight="1">
      <c r="A258" s="221"/>
    </row>
    <row r="259" spans="1:1" ht="12" customHeight="1">
      <c r="A259" s="221"/>
    </row>
    <row r="260" spans="1:1" ht="12" customHeight="1">
      <c r="A260" s="221"/>
    </row>
    <row r="261" spans="1:1" ht="12" customHeight="1">
      <c r="A261" s="221"/>
    </row>
    <row r="262" spans="1:1" ht="12" customHeight="1">
      <c r="A262" s="221"/>
    </row>
    <row r="263" spans="1:1" ht="12" customHeight="1">
      <c r="A263" s="221"/>
    </row>
    <row r="264" spans="1:1" ht="12" customHeight="1">
      <c r="A264" s="221"/>
    </row>
    <row r="265" spans="1:1" ht="12" customHeight="1">
      <c r="A265" s="221"/>
    </row>
    <row r="266" spans="1:1" ht="12" customHeight="1">
      <c r="A266" s="221"/>
    </row>
    <row r="267" spans="1:1" ht="12" customHeight="1">
      <c r="A267" s="221"/>
    </row>
    <row r="268" spans="1:1" ht="12" customHeight="1">
      <c r="A268" s="221"/>
    </row>
    <row r="269" spans="1:1" ht="12" customHeight="1">
      <c r="A269" s="221"/>
    </row>
    <row r="270" spans="1:1" ht="12" customHeight="1">
      <c r="A270" s="221"/>
    </row>
    <row r="271" spans="1:1" ht="12" customHeight="1">
      <c r="A271" s="221"/>
    </row>
    <row r="272" spans="1:1" ht="12" customHeight="1">
      <c r="A272" s="221"/>
    </row>
    <row r="273" spans="1:1" ht="12" customHeight="1">
      <c r="A273" s="221"/>
    </row>
    <row r="274" spans="1:1" ht="12" customHeight="1">
      <c r="A274" s="221"/>
    </row>
    <row r="275" spans="1:1" ht="12" customHeight="1">
      <c r="A275" s="221"/>
    </row>
    <row r="276" spans="1:1" ht="12" customHeight="1">
      <c r="A276" s="221"/>
    </row>
    <row r="277" spans="1:1" ht="12" customHeight="1">
      <c r="A277" s="221"/>
    </row>
    <row r="278" spans="1:1" ht="12" customHeight="1">
      <c r="A278" s="221"/>
    </row>
    <row r="279" spans="1:1" ht="12" customHeight="1">
      <c r="A279" s="221"/>
    </row>
    <row r="280" spans="1:1" ht="12" customHeight="1">
      <c r="A280" s="221"/>
    </row>
    <row r="281" spans="1:1" ht="12" customHeight="1">
      <c r="A281" s="221"/>
    </row>
    <row r="282" spans="1:1" ht="12" customHeight="1">
      <c r="A282" s="221"/>
    </row>
    <row r="283" spans="1:1" ht="12" customHeight="1">
      <c r="A283" s="221"/>
    </row>
    <row r="284" spans="1:1" ht="12" customHeight="1">
      <c r="A284" s="221"/>
    </row>
    <row r="285" spans="1:1" ht="12" customHeight="1">
      <c r="A285" s="221"/>
    </row>
    <row r="286" spans="1:1" ht="12" customHeight="1">
      <c r="A286" s="221"/>
    </row>
    <row r="287" spans="1:1" ht="12" customHeight="1">
      <c r="A287" s="221"/>
    </row>
    <row r="288" spans="1:1" ht="12" customHeight="1">
      <c r="A288" s="221"/>
    </row>
    <row r="289" spans="1:1" ht="12" customHeight="1">
      <c r="A289" s="221"/>
    </row>
    <row r="290" spans="1:1" ht="12" customHeight="1">
      <c r="A290" s="221"/>
    </row>
    <row r="291" spans="1:1" ht="12" customHeight="1">
      <c r="A291" s="221"/>
    </row>
    <row r="292" spans="1:1" ht="12" customHeight="1">
      <c r="A292" s="221"/>
    </row>
    <row r="293" spans="1:1" ht="12" customHeight="1">
      <c r="A293" s="221"/>
    </row>
    <row r="294" spans="1:1" ht="12" customHeight="1">
      <c r="A294" s="221"/>
    </row>
    <row r="295" spans="1:1" ht="12" customHeight="1">
      <c r="A295" s="221"/>
    </row>
    <row r="296" spans="1:1" ht="12" customHeight="1">
      <c r="A296" s="221"/>
    </row>
    <row r="297" spans="1:1" ht="12" customHeight="1">
      <c r="A297" s="221"/>
    </row>
    <row r="298" spans="1:1" ht="12" customHeight="1">
      <c r="A298" s="221"/>
    </row>
    <row r="299" spans="1:1" ht="12" customHeight="1">
      <c r="A299" s="221"/>
    </row>
    <row r="300" spans="1:1" ht="12" customHeight="1">
      <c r="A300" s="221"/>
    </row>
    <row r="301" spans="1:1" ht="12" customHeight="1">
      <c r="A301" s="221"/>
    </row>
    <row r="302" spans="1:1" ht="12" customHeight="1">
      <c r="A302" s="221"/>
    </row>
    <row r="303" spans="1:1" ht="12" customHeight="1">
      <c r="A303" s="221"/>
    </row>
    <row r="304" spans="1:1" ht="12" customHeight="1">
      <c r="A304" s="221"/>
    </row>
    <row r="305" spans="1:1" ht="12" customHeight="1">
      <c r="A305" s="221"/>
    </row>
    <row r="306" spans="1:1" ht="12" customHeight="1">
      <c r="A306" s="221"/>
    </row>
    <row r="307" spans="1:1" ht="12" customHeight="1">
      <c r="A307" s="221"/>
    </row>
    <row r="308" spans="1:1" ht="12" customHeight="1">
      <c r="A308" s="221"/>
    </row>
    <row r="309" spans="1:1" ht="12" customHeight="1">
      <c r="A309" s="221"/>
    </row>
    <row r="310" spans="1:1" ht="12" customHeight="1">
      <c r="A310" s="221"/>
    </row>
    <row r="311" spans="1:1" ht="12" customHeight="1">
      <c r="A311" s="221"/>
    </row>
    <row r="312" spans="1:1" ht="12" customHeight="1">
      <c r="A312" s="221"/>
    </row>
    <row r="313" spans="1:1" ht="12" customHeight="1">
      <c r="A313" s="221"/>
    </row>
    <row r="314" spans="1:1" ht="12" customHeight="1">
      <c r="A314" s="221"/>
    </row>
    <row r="315" spans="1:1" ht="12" customHeight="1">
      <c r="A315" s="221"/>
    </row>
    <row r="316" spans="1:1" ht="12" customHeight="1">
      <c r="A316" s="221"/>
    </row>
    <row r="317" spans="1:1" ht="12" customHeight="1">
      <c r="A317" s="221"/>
    </row>
    <row r="318" spans="1:1" ht="12" customHeight="1">
      <c r="A318" s="221"/>
    </row>
    <row r="319" spans="1:1" ht="12" customHeight="1">
      <c r="A319" s="221"/>
    </row>
    <row r="320" spans="1:1" ht="12" customHeight="1">
      <c r="A320" s="221"/>
    </row>
    <row r="321" spans="1:1" ht="12" customHeight="1">
      <c r="A321" s="221"/>
    </row>
    <row r="322" spans="1:1" ht="12" customHeight="1">
      <c r="A322" s="221"/>
    </row>
    <row r="323" spans="1:1" ht="12" customHeight="1">
      <c r="A323" s="221"/>
    </row>
    <row r="324" spans="1:1" ht="12" customHeight="1">
      <c r="A324" s="221"/>
    </row>
    <row r="325" spans="1:1" ht="12" customHeight="1">
      <c r="A325" s="221"/>
    </row>
    <row r="326" spans="1:1" ht="12" customHeight="1">
      <c r="A326" s="221"/>
    </row>
    <row r="327" spans="1:1" ht="12" customHeight="1">
      <c r="A327" s="221"/>
    </row>
    <row r="328" spans="1:1" ht="12" customHeight="1">
      <c r="A328" s="221"/>
    </row>
    <row r="329" spans="1:1" ht="12" customHeight="1">
      <c r="A329" s="221"/>
    </row>
    <row r="330" spans="1:1" ht="12" customHeight="1">
      <c r="A330" s="221"/>
    </row>
    <row r="331" spans="1:1" ht="12" customHeight="1">
      <c r="A331" s="221"/>
    </row>
    <row r="332" spans="1:1" ht="12" customHeight="1">
      <c r="A332" s="221"/>
    </row>
    <row r="333" spans="1:1" ht="12" customHeight="1">
      <c r="A333" s="221"/>
    </row>
    <row r="334" spans="1:1" ht="12" customHeight="1">
      <c r="A334" s="221"/>
    </row>
    <row r="335" spans="1:1" ht="12" customHeight="1">
      <c r="A335" s="221"/>
    </row>
    <row r="336" spans="1:1" ht="12" customHeight="1">
      <c r="A336" s="221"/>
    </row>
    <row r="337" spans="1:1" ht="12" customHeight="1">
      <c r="A337" s="221"/>
    </row>
    <row r="338" spans="1:1" ht="12" customHeight="1">
      <c r="A338" s="221"/>
    </row>
    <row r="339" spans="1:1" ht="12" customHeight="1">
      <c r="A339" s="221"/>
    </row>
    <row r="340" spans="1:1" ht="12" customHeight="1">
      <c r="A340" s="221"/>
    </row>
    <row r="341" spans="1:1" ht="12" customHeight="1">
      <c r="A341" s="221"/>
    </row>
    <row r="342" spans="1:1" ht="12" customHeight="1">
      <c r="A342" s="221"/>
    </row>
    <row r="343" spans="1:1" ht="12" customHeight="1">
      <c r="A343" s="221"/>
    </row>
    <row r="344" spans="1:1" ht="12" customHeight="1">
      <c r="A344" s="221"/>
    </row>
    <row r="345" spans="1:1" ht="12" customHeight="1">
      <c r="A345" s="221"/>
    </row>
    <row r="346" spans="1:1" ht="12" customHeight="1">
      <c r="A346" s="221"/>
    </row>
    <row r="347" spans="1:1" ht="12" customHeight="1">
      <c r="A347" s="221"/>
    </row>
    <row r="348" spans="1:1" ht="12" customHeight="1">
      <c r="A348" s="221"/>
    </row>
    <row r="349" spans="1:1" ht="12" customHeight="1">
      <c r="A349" s="221"/>
    </row>
    <row r="350" spans="1:1" ht="12" customHeight="1">
      <c r="A350" s="221"/>
    </row>
    <row r="351" spans="1:1" ht="12" customHeight="1">
      <c r="A351" s="221"/>
    </row>
    <row r="352" spans="1:1" ht="12" customHeight="1">
      <c r="A352" s="221"/>
    </row>
    <row r="353" spans="1:1" ht="12" customHeight="1">
      <c r="A353" s="221"/>
    </row>
    <row r="354" spans="1:1" ht="12" customHeight="1">
      <c r="A354" s="221"/>
    </row>
    <row r="355" spans="1:1" ht="12" customHeight="1">
      <c r="A355" s="221"/>
    </row>
    <row r="356" spans="1:1" ht="12" customHeight="1">
      <c r="A356" s="221"/>
    </row>
    <row r="357" spans="1:1" ht="12" customHeight="1">
      <c r="A357" s="221"/>
    </row>
    <row r="358" spans="1:1" ht="12" customHeight="1">
      <c r="A358" s="221"/>
    </row>
    <row r="359" spans="1:1" ht="12" customHeight="1">
      <c r="A359" s="221"/>
    </row>
    <row r="360" spans="1:1" ht="12" customHeight="1">
      <c r="A360" s="221"/>
    </row>
    <row r="361" spans="1:1" ht="12" customHeight="1">
      <c r="A361" s="221"/>
    </row>
    <row r="362" spans="1:1" ht="12" customHeight="1">
      <c r="A362" s="221"/>
    </row>
    <row r="363" spans="1:1" ht="12" customHeight="1">
      <c r="A363" s="221"/>
    </row>
    <row r="364" spans="1:1" ht="12" customHeight="1">
      <c r="A364" s="221"/>
    </row>
    <row r="365" spans="1:1" ht="12" customHeight="1">
      <c r="A365" s="221"/>
    </row>
    <row r="366" spans="1:1" ht="12" customHeight="1">
      <c r="A366" s="221"/>
    </row>
    <row r="367" spans="1:1" ht="12" customHeight="1">
      <c r="A367" s="221"/>
    </row>
    <row r="368" spans="1:1" ht="12" customHeight="1">
      <c r="A368" s="221"/>
    </row>
    <row r="369" spans="1:1" ht="12" customHeight="1">
      <c r="A369" s="221"/>
    </row>
    <row r="370" spans="1:1" ht="12" customHeight="1">
      <c r="A370" s="221"/>
    </row>
    <row r="371" spans="1:1" ht="12" customHeight="1">
      <c r="A371" s="221"/>
    </row>
    <row r="372" spans="1:1" ht="12" customHeight="1">
      <c r="A372" s="221"/>
    </row>
    <row r="373" spans="1:1" ht="12" customHeight="1">
      <c r="A373" s="221"/>
    </row>
    <row r="374" spans="1:1" ht="12" customHeight="1">
      <c r="A374" s="221"/>
    </row>
    <row r="375" spans="1:1" ht="12" customHeight="1">
      <c r="A375" s="221"/>
    </row>
    <row r="376" spans="1:1" ht="12" customHeight="1">
      <c r="A376" s="221"/>
    </row>
    <row r="377" spans="1:1" ht="12" customHeight="1">
      <c r="A377" s="221"/>
    </row>
    <row r="378" spans="1:1" ht="12" customHeight="1">
      <c r="A378" s="221"/>
    </row>
    <row r="379" spans="1:1" ht="12" customHeight="1">
      <c r="A379" s="221"/>
    </row>
    <row r="380" spans="1:1" ht="12" customHeight="1">
      <c r="A380" s="221"/>
    </row>
    <row r="381" spans="1:1" ht="12" customHeight="1">
      <c r="A381" s="221"/>
    </row>
    <row r="382" spans="1:1" ht="12" customHeight="1">
      <c r="A382" s="221"/>
    </row>
    <row r="383" spans="1:1" ht="12" customHeight="1">
      <c r="A383" s="221"/>
    </row>
    <row r="384" spans="1:1" ht="12" customHeight="1">
      <c r="A384" s="221"/>
    </row>
    <row r="385" spans="1:1" ht="12" customHeight="1">
      <c r="A385" s="221"/>
    </row>
    <row r="386" spans="1:1" ht="12" customHeight="1">
      <c r="A386" s="221"/>
    </row>
    <row r="387" spans="1:1" ht="12" customHeight="1">
      <c r="A387" s="221"/>
    </row>
    <row r="388" spans="1:1" ht="12" customHeight="1">
      <c r="A388" s="221"/>
    </row>
    <row r="389" spans="1:1" ht="12" customHeight="1">
      <c r="A389" s="221"/>
    </row>
    <row r="390" spans="1:1" ht="12" customHeight="1">
      <c r="A390" s="221"/>
    </row>
    <row r="391" spans="1:1" ht="12" customHeight="1">
      <c r="A391" s="221"/>
    </row>
    <row r="392" spans="1:1" ht="12" customHeight="1">
      <c r="A392" s="221"/>
    </row>
    <row r="393" spans="1:1" ht="12" customHeight="1">
      <c r="A393" s="221"/>
    </row>
    <row r="394" spans="1:1" ht="12" customHeight="1">
      <c r="A394" s="221"/>
    </row>
    <row r="395" spans="1:1" ht="12" customHeight="1">
      <c r="A395" s="221"/>
    </row>
    <row r="396" spans="1:1" ht="12" customHeight="1">
      <c r="A396" s="221"/>
    </row>
    <row r="397" spans="1:1" ht="12" customHeight="1">
      <c r="A397" s="221"/>
    </row>
    <row r="398" spans="1:1" ht="12" customHeight="1">
      <c r="A398" s="221"/>
    </row>
    <row r="399" spans="1:1" ht="12" customHeight="1">
      <c r="A399" s="221"/>
    </row>
    <row r="400" spans="1:1" ht="12" customHeight="1">
      <c r="A400" s="221"/>
    </row>
    <row r="401" spans="1:1" ht="12" customHeight="1">
      <c r="A401" s="221"/>
    </row>
    <row r="402" spans="1:1" ht="12" customHeight="1">
      <c r="A402" s="221"/>
    </row>
    <row r="403" spans="1:1" ht="12" customHeight="1">
      <c r="A403" s="221"/>
    </row>
    <row r="404" spans="1:1" ht="12" customHeight="1">
      <c r="A404" s="221"/>
    </row>
    <row r="405" spans="1:1" ht="12" customHeight="1">
      <c r="A405" s="221"/>
    </row>
    <row r="406" spans="1:1" ht="12" customHeight="1">
      <c r="A406" s="221"/>
    </row>
    <row r="407" spans="1:1" ht="12" customHeight="1">
      <c r="A407" s="221"/>
    </row>
    <row r="408" spans="1:1" ht="12" customHeight="1">
      <c r="A408" s="221"/>
    </row>
    <row r="409" spans="1:1" ht="12" customHeight="1">
      <c r="A409" s="221"/>
    </row>
    <row r="410" spans="1:1" ht="12" customHeight="1">
      <c r="A410" s="221"/>
    </row>
    <row r="411" spans="1:1" ht="12" customHeight="1">
      <c r="A411" s="221"/>
    </row>
    <row r="412" spans="1:1" ht="12" customHeight="1">
      <c r="A412" s="221"/>
    </row>
    <row r="413" spans="1:1" ht="12" customHeight="1">
      <c r="A413" s="221"/>
    </row>
    <row r="414" spans="1:1" ht="12" customHeight="1">
      <c r="A414" s="221"/>
    </row>
    <row r="415" spans="1:1" ht="12" customHeight="1">
      <c r="A415" s="221"/>
    </row>
    <row r="416" spans="1:1" ht="12" customHeight="1">
      <c r="A416" s="221"/>
    </row>
    <row r="417" spans="1:1" ht="12" customHeight="1">
      <c r="A417" s="221"/>
    </row>
    <row r="418" spans="1:1" ht="12" customHeight="1">
      <c r="A418" s="221"/>
    </row>
    <row r="419" spans="1:1" ht="12" customHeight="1">
      <c r="A419" s="221"/>
    </row>
    <row r="420" spans="1:1" ht="12" customHeight="1">
      <c r="A420" s="221"/>
    </row>
    <row r="421" spans="1:1" ht="12" customHeight="1">
      <c r="A421" s="221"/>
    </row>
    <row r="422" spans="1:1" ht="12" customHeight="1">
      <c r="A422" s="221"/>
    </row>
    <row r="423" spans="1:1" ht="12" customHeight="1">
      <c r="A423" s="221"/>
    </row>
    <row r="424" spans="1:1" ht="12" customHeight="1">
      <c r="A424" s="221"/>
    </row>
    <row r="425" spans="1:1" ht="12" customHeight="1">
      <c r="A425" s="221"/>
    </row>
    <row r="426" spans="1:1" ht="12" customHeight="1">
      <c r="A426" s="221"/>
    </row>
    <row r="427" spans="1:1" ht="12" customHeight="1">
      <c r="A427" s="221"/>
    </row>
    <row r="428" spans="1:1" ht="12" customHeight="1">
      <c r="A428" s="221"/>
    </row>
    <row r="429" spans="1:1" ht="12" customHeight="1">
      <c r="A429" s="221"/>
    </row>
    <row r="430" spans="1:1" ht="12" customHeight="1">
      <c r="A430" s="221"/>
    </row>
    <row r="431" spans="1:1" ht="12" customHeight="1">
      <c r="A431" s="221"/>
    </row>
    <row r="432" spans="1:1" ht="12" customHeight="1">
      <c r="A432" s="221"/>
    </row>
    <row r="433" spans="1:1" ht="12" customHeight="1">
      <c r="A433" s="221"/>
    </row>
    <row r="434" spans="1:1" ht="12" customHeight="1">
      <c r="A434" s="221"/>
    </row>
    <row r="435" spans="1:1" ht="12" customHeight="1">
      <c r="A435" s="221"/>
    </row>
    <row r="436" spans="1:1" ht="12" customHeight="1">
      <c r="A436" s="221"/>
    </row>
    <row r="437" spans="1:1" ht="12" customHeight="1">
      <c r="A437" s="221"/>
    </row>
    <row r="438" spans="1:1" ht="12" customHeight="1">
      <c r="A438" s="221"/>
    </row>
    <row r="439" spans="1:1" ht="12" customHeight="1">
      <c r="A439" s="221"/>
    </row>
    <row r="440" spans="1:1" ht="12" customHeight="1">
      <c r="A440" s="221"/>
    </row>
    <row r="441" spans="1:1" ht="12" customHeight="1">
      <c r="A441" s="221"/>
    </row>
    <row r="442" spans="1:1" ht="12" customHeight="1">
      <c r="A442" s="221"/>
    </row>
    <row r="443" spans="1:1" ht="12" customHeight="1">
      <c r="A443" s="221"/>
    </row>
    <row r="444" spans="1:1" ht="12" customHeight="1">
      <c r="A444" s="221"/>
    </row>
    <row r="445" spans="1:1" ht="12" customHeight="1">
      <c r="A445" s="221"/>
    </row>
    <row r="446" spans="1:1" ht="12" customHeight="1">
      <c r="A446" s="221"/>
    </row>
    <row r="447" spans="1:1" ht="12" customHeight="1">
      <c r="A447" s="221"/>
    </row>
    <row r="448" spans="1:1" ht="12" customHeight="1">
      <c r="A448" s="221"/>
    </row>
    <row r="449" spans="1:1" ht="12" customHeight="1">
      <c r="A449" s="221"/>
    </row>
    <row r="450" spans="1:1" ht="12" customHeight="1">
      <c r="A450" s="221"/>
    </row>
    <row r="451" spans="1:1" ht="12" customHeight="1">
      <c r="A451" s="221"/>
    </row>
    <row r="452" spans="1:1" ht="12" customHeight="1">
      <c r="A452" s="221"/>
    </row>
    <row r="453" spans="1:1" ht="12" customHeight="1">
      <c r="A453" s="221"/>
    </row>
    <row r="454" spans="1:1" ht="12" customHeight="1">
      <c r="A454" s="221"/>
    </row>
    <row r="455" spans="1:1" ht="12" customHeight="1">
      <c r="A455" s="221"/>
    </row>
    <row r="456" spans="1:1" ht="12" customHeight="1">
      <c r="A456" s="221"/>
    </row>
    <row r="457" spans="1:1" ht="12" customHeight="1">
      <c r="A457" s="221"/>
    </row>
    <row r="458" spans="1:1" ht="12" customHeight="1">
      <c r="A458" s="221"/>
    </row>
    <row r="459" spans="1:1" ht="12" customHeight="1">
      <c r="A459" s="221"/>
    </row>
    <row r="460" spans="1:1" ht="12" customHeight="1">
      <c r="A460" s="221"/>
    </row>
    <row r="461" spans="1:1" ht="12" customHeight="1">
      <c r="A461" s="221"/>
    </row>
    <row r="462" spans="1:1" ht="12" customHeight="1">
      <c r="A462" s="221"/>
    </row>
    <row r="463" spans="1:1" ht="12" customHeight="1">
      <c r="A463" s="221"/>
    </row>
    <row r="464" spans="1:1" ht="12" customHeight="1">
      <c r="A464" s="221"/>
    </row>
    <row r="465" spans="1:1" ht="12" customHeight="1">
      <c r="A465" s="221"/>
    </row>
    <row r="466" spans="1:1" ht="12" customHeight="1">
      <c r="A466" s="221"/>
    </row>
    <row r="467" spans="1:1" ht="12" customHeight="1">
      <c r="A467" s="221"/>
    </row>
    <row r="468" spans="1:1" ht="12" customHeight="1">
      <c r="A468" s="221"/>
    </row>
    <row r="469" spans="1:1" ht="12" customHeight="1">
      <c r="A469" s="221"/>
    </row>
    <row r="470" spans="1:1" ht="12" customHeight="1">
      <c r="A470" s="221"/>
    </row>
    <row r="471" spans="1:1" ht="12" customHeight="1">
      <c r="A471" s="221"/>
    </row>
    <row r="472" spans="1:1" ht="12" customHeight="1">
      <c r="A472" s="221"/>
    </row>
    <row r="473" spans="1:1" ht="12" customHeight="1">
      <c r="A473" s="221"/>
    </row>
    <row r="474" spans="1:1" ht="12" customHeight="1">
      <c r="A474" s="221"/>
    </row>
    <row r="475" spans="1:1" ht="12" customHeight="1">
      <c r="A475" s="221"/>
    </row>
    <row r="476" spans="1:1" ht="12" customHeight="1">
      <c r="A476" s="221"/>
    </row>
    <row r="477" spans="1:1" ht="12" customHeight="1">
      <c r="A477" s="221"/>
    </row>
    <row r="478" spans="1:1" ht="12" customHeight="1">
      <c r="A478" s="221"/>
    </row>
    <row r="479" spans="1:1" ht="12" customHeight="1">
      <c r="A479" s="221"/>
    </row>
    <row r="480" spans="1:1" ht="12" customHeight="1">
      <c r="A480" s="221"/>
    </row>
    <row r="481" spans="1:1" ht="12" customHeight="1">
      <c r="A481" s="221"/>
    </row>
    <row r="482" spans="1:1" ht="12" customHeight="1">
      <c r="A482" s="221"/>
    </row>
    <row r="483" spans="1:1" ht="12" customHeight="1">
      <c r="A483" s="221"/>
    </row>
    <row r="484" spans="1:1" ht="12" customHeight="1">
      <c r="A484" s="221"/>
    </row>
    <row r="485" spans="1:1" ht="12" customHeight="1">
      <c r="A485" s="221"/>
    </row>
    <row r="486" spans="1:1" ht="12" customHeight="1">
      <c r="A486" s="221"/>
    </row>
    <row r="487" spans="1:1" ht="12" customHeight="1">
      <c r="A487" s="221"/>
    </row>
    <row r="488" spans="1:1" ht="12" customHeight="1">
      <c r="A488" s="221"/>
    </row>
    <row r="489" spans="1:1" ht="12" customHeight="1">
      <c r="A489" s="221"/>
    </row>
    <row r="490" spans="1:1" ht="12" customHeight="1">
      <c r="A490" s="221"/>
    </row>
  </sheetData>
  <mergeCells count="1">
    <mergeCell ref="C6:D6"/>
  </mergeCells>
  <conditionalFormatting sqref="D36:D43 D10:D31 E36:F44 E10:F32">
    <cfRule type="cellIs" dxfId="117" priority="108" operator="between">
      <formula>0.4999</formula>
      <formula>-0.4999</formula>
    </cfRule>
  </conditionalFormatting>
  <conditionalFormatting sqref="E36:E39 E44">
    <cfRule type="cellIs" dxfId="116" priority="99" operator="between">
      <formula>0.4999</formula>
      <formula>-0.4999</formula>
    </cfRule>
  </conditionalFormatting>
  <conditionalFormatting sqref="E32">
    <cfRule type="cellIs" dxfId="115" priority="98" operator="between">
      <formula>0.4999</formula>
      <formula>-0.4999</formula>
    </cfRule>
  </conditionalFormatting>
  <conditionalFormatting sqref="E40:E41">
    <cfRule type="cellIs" dxfId="114" priority="97" operator="between">
      <formula>0.4999</formula>
      <formula>-0.4999</formula>
    </cfRule>
  </conditionalFormatting>
  <conditionalFormatting sqref="E29">
    <cfRule type="cellIs" dxfId="113" priority="94" operator="between">
      <formula>0.4999</formula>
      <formula>-0.4999</formula>
    </cfRule>
  </conditionalFormatting>
  <conditionalFormatting sqref="C42:C43">
    <cfRule type="cellIs" dxfId="112" priority="20" operator="between">
      <formula>0.4999</formula>
      <formula>-0.4999</formula>
    </cfRule>
  </conditionalFormatting>
  <conditionalFormatting sqref="F44">
    <cfRule type="cellIs" dxfId="111" priority="18" operator="between">
      <formula>0.4999</formula>
      <formula>-0.4999</formula>
    </cfRule>
  </conditionalFormatting>
  <conditionalFormatting sqref="C44">
    <cfRule type="cellIs" dxfId="110" priority="17" operator="between">
      <formula>0.4999</formula>
      <formula>-0.4999</formula>
    </cfRule>
  </conditionalFormatting>
  <conditionalFormatting sqref="D44">
    <cfRule type="cellIs" dxfId="109" priority="16" operator="between">
      <formula>0.4999</formula>
      <formula>-0.4999</formula>
    </cfRule>
  </conditionalFormatting>
  <conditionalFormatting sqref="C30:C31 C10:C28">
    <cfRule type="cellIs" dxfId="108" priority="15" operator="between">
      <formula>0.4999</formula>
      <formula>-0.4999</formula>
    </cfRule>
  </conditionalFormatting>
  <conditionalFormatting sqref="C36:C39">
    <cfRule type="cellIs" dxfId="107" priority="14" operator="between">
      <formula>0.4999</formula>
      <formula>-0.4999</formula>
    </cfRule>
  </conditionalFormatting>
  <conditionalFormatting sqref="C32">
    <cfRule type="cellIs" dxfId="106" priority="13" operator="between">
      <formula>0.4999</formula>
      <formula>-0.4999</formula>
    </cfRule>
  </conditionalFormatting>
  <conditionalFormatting sqref="C40:C41">
    <cfRule type="cellIs" dxfId="105" priority="12" operator="between">
      <formula>0.4999</formula>
      <formula>-0.4999</formula>
    </cfRule>
  </conditionalFormatting>
  <conditionalFormatting sqref="C29">
    <cfRule type="cellIs" dxfId="104" priority="11" operator="between">
      <formula>0.4999</formula>
      <formula>-0.4999</formula>
    </cfRule>
  </conditionalFormatting>
  <conditionalFormatting sqref="F32">
    <cfRule type="cellIs" dxfId="103" priority="8" operator="between">
      <formula>0.4999</formula>
      <formula>-0.4999</formula>
    </cfRule>
  </conditionalFormatting>
  <conditionalFormatting sqref="D32">
    <cfRule type="cellIs" dxfId="102" priority="6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I471"/>
  <sheetViews>
    <sheetView showGridLines="0" zoomScale="85" zoomScaleNormal="85" workbookViewId="0"/>
  </sheetViews>
  <sheetFormatPr defaultColWidth="9.140625" defaultRowHeight="12" customHeight="1"/>
  <cols>
    <col min="1" max="1" width="2.140625" style="220" customWidth="1"/>
    <col min="2" max="2" width="62" style="221" customWidth="1"/>
    <col min="3" max="4" width="11.7109375" style="221" customWidth="1"/>
    <col min="5" max="5" width="2.7109375" style="221" customWidth="1"/>
    <col min="6" max="6" width="11.7109375" style="221" customWidth="1"/>
    <col min="7" max="7" width="3.7109375" style="221" customWidth="1"/>
    <col min="8" max="16384" width="9.140625" style="221"/>
  </cols>
  <sheetData>
    <row r="1" spans="1:9" ht="12" customHeight="1">
      <c r="A1" s="510"/>
      <c r="I1" s="7"/>
    </row>
    <row r="2" spans="1:9" ht="15" customHeight="1">
      <c r="B2" s="360" t="s">
        <v>429</v>
      </c>
      <c r="C2" s="411"/>
      <c r="D2" s="411"/>
      <c r="E2" s="412"/>
      <c r="F2" s="361" t="s">
        <v>1</v>
      </c>
    </row>
    <row r="3" spans="1:9" ht="15" customHeight="1">
      <c r="B3" s="764" t="s">
        <v>216</v>
      </c>
      <c r="C3" s="53"/>
      <c r="D3" s="53"/>
      <c r="E3" s="54"/>
      <c r="F3" s="414"/>
    </row>
    <row r="4" spans="1:9" ht="12" customHeight="1">
      <c r="B4" s="763"/>
      <c r="C4" s="53"/>
      <c r="D4" s="53"/>
      <c r="E4" s="54"/>
      <c r="F4" s="476" t="s">
        <v>2</v>
      </c>
    </row>
    <row r="5" spans="1:9" ht="12" customHeight="1">
      <c r="B5" s="609"/>
      <c r="C5" s="602" t="s">
        <v>3</v>
      </c>
      <c r="D5" s="932"/>
      <c r="E5" s="932"/>
      <c r="F5" s="610"/>
    </row>
    <row r="6" spans="1:9" ht="12" customHeight="1">
      <c r="B6" s="759"/>
      <c r="C6" s="1268" t="s">
        <v>600</v>
      </c>
      <c r="D6" s="1270"/>
      <c r="E6" s="722"/>
      <c r="F6" s="1218" t="s">
        <v>582</v>
      </c>
    </row>
    <row r="7" spans="1:9" ht="12" customHeight="1">
      <c r="B7" s="759"/>
      <c r="C7" s="18" t="s">
        <v>598</v>
      </c>
      <c r="D7" s="398" t="s">
        <v>599</v>
      </c>
      <c r="E7" s="18"/>
      <c r="F7" s="1219">
        <v>2019</v>
      </c>
    </row>
    <row r="8" spans="1:9" ht="12" customHeight="1">
      <c r="B8" s="759"/>
      <c r="C8" s="954">
        <v>2019</v>
      </c>
      <c r="D8" s="1194">
        <v>2019</v>
      </c>
      <c r="E8" s="19"/>
      <c r="F8" s="1217"/>
    </row>
    <row r="9" spans="1:9" ht="12" customHeight="1">
      <c r="A9" s="221"/>
      <c r="B9" s="751"/>
      <c r="C9" s="504"/>
      <c r="D9" s="504"/>
      <c r="E9" s="1127"/>
      <c r="F9" s="806"/>
    </row>
    <row r="10" spans="1:9" s="234" customFormat="1" ht="12" customHeight="1">
      <c r="B10" s="586" t="s">
        <v>132</v>
      </c>
      <c r="C10" s="27">
        <v>53.213213000000003</v>
      </c>
      <c r="D10" s="27">
        <v>44.825688</v>
      </c>
      <c r="E10" s="1128"/>
      <c r="F10" s="734">
        <v>98.038900999999996</v>
      </c>
    </row>
    <row r="11" spans="1:9" s="234" customFormat="1" ht="12" customHeight="1">
      <c r="B11" s="586" t="s">
        <v>131</v>
      </c>
      <c r="C11" s="27">
        <v>16.401646</v>
      </c>
      <c r="D11" s="27">
        <v>24.906804000000001</v>
      </c>
      <c r="E11" s="1128"/>
      <c r="F11" s="734">
        <v>41.308450000000001</v>
      </c>
    </row>
    <row r="12" spans="1:9" ht="12" customHeight="1">
      <c r="A12" s="221"/>
      <c r="B12" s="791" t="s">
        <v>5</v>
      </c>
      <c r="C12" s="632">
        <v>69.614858999999996</v>
      </c>
      <c r="D12" s="632">
        <v>69.732491999999993</v>
      </c>
      <c r="E12" s="1129"/>
      <c r="F12" s="958">
        <v>139.347351</v>
      </c>
    </row>
    <row r="13" spans="1:9" ht="12" customHeight="1">
      <c r="A13" s="221"/>
      <c r="B13" s="757"/>
      <c r="C13" s="505"/>
      <c r="D13" s="505"/>
      <c r="E13" s="1130"/>
      <c r="F13" s="1120"/>
    </row>
    <row r="14" spans="1:9" ht="12" customHeight="1">
      <c r="A14" s="221"/>
      <c r="B14" s="604" t="s">
        <v>17</v>
      </c>
      <c r="C14" s="27">
        <v>-76.370610999999997</v>
      </c>
      <c r="D14" s="27">
        <v>-54.954377999999998</v>
      </c>
      <c r="E14" s="895"/>
      <c r="F14" s="734">
        <v>-131.32498899999999</v>
      </c>
    </row>
    <row r="15" spans="1:9" s="7" customFormat="1" ht="12" customHeight="1">
      <c r="A15" s="30"/>
      <c r="B15" s="614" t="s">
        <v>18</v>
      </c>
      <c r="C15" s="27">
        <v>0.86576900000000001</v>
      </c>
      <c r="D15" s="27">
        <v>2.223976</v>
      </c>
      <c r="E15" s="895"/>
      <c r="F15" s="734">
        <v>3.0897450000000002</v>
      </c>
    </row>
    <row r="16" spans="1:9" s="7" customFormat="1" ht="12" customHeight="1">
      <c r="A16" s="30"/>
      <c r="B16" s="614" t="s">
        <v>19</v>
      </c>
      <c r="C16" s="27">
        <v>0</v>
      </c>
      <c r="D16" s="27">
        <v>0</v>
      </c>
      <c r="E16" s="895"/>
      <c r="F16" s="734">
        <v>0</v>
      </c>
    </row>
    <row r="17" spans="1:9" s="7" customFormat="1" ht="12" customHeight="1">
      <c r="B17" s="156" t="s">
        <v>20</v>
      </c>
      <c r="C17" s="157">
        <v>-15.935527</v>
      </c>
      <c r="D17" s="157">
        <v>-21.802887999999999</v>
      </c>
      <c r="E17" s="1131"/>
      <c r="F17" s="1022">
        <v>-37.738415000000003</v>
      </c>
    </row>
    <row r="18" spans="1:9" s="7" customFormat="1" ht="12" customHeight="1">
      <c r="B18" s="599" t="s">
        <v>22</v>
      </c>
      <c r="C18" s="506">
        <v>-21.825510000000001</v>
      </c>
      <c r="D18" s="506">
        <v>-4.8007980000000003</v>
      </c>
      <c r="E18" s="1132"/>
      <c r="F18" s="805">
        <v>-26.626308000000002</v>
      </c>
    </row>
    <row r="19" spans="1:9" s="7" customFormat="1" ht="12" customHeight="1">
      <c r="B19" s="156" t="s">
        <v>431</v>
      </c>
      <c r="C19" s="27">
        <v>-36.874766000000001</v>
      </c>
      <c r="D19" s="27">
        <v>-12.949792</v>
      </c>
      <c r="E19" s="1131"/>
      <c r="F19" s="1022">
        <v>-49.824558000000003</v>
      </c>
    </row>
    <row r="20" spans="1:9" s="7" customFormat="1" ht="12" customHeight="1">
      <c r="B20" s="599" t="s">
        <v>432</v>
      </c>
      <c r="C20" s="506">
        <v>-58.700276000000002</v>
      </c>
      <c r="D20" s="506">
        <v>-17.750590000000003</v>
      </c>
      <c r="E20" s="1132"/>
      <c r="F20" s="805">
        <v>-76.450866000000005</v>
      </c>
    </row>
    <row r="21" spans="1:9" s="7" customFormat="1" ht="12" customHeight="1">
      <c r="B21" s="156" t="s">
        <v>433</v>
      </c>
      <c r="C21" s="27">
        <v>14.204255</v>
      </c>
      <c r="D21" s="27">
        <v>28.704768999999999</v>
      </c>
      <c r="E21" s="895"/>
      <c r="F21" s="1022">
        <v>42.909024000000002</v>
      </c>
    </row>
    <row r="22" spans="1:9" s="7" customFormat="1" ht="12" customHeight="1">
      <c r="B22" s="40" t="s">
        <v>11</v>
      </c>
      <c r="C22" s="39">
        <v>-44.496020999999999</v>
      </c>
      <c r="D22" s="39">
        <v>10.954179</v>
      </c>
      <c r="E22" s="1133"/>
      <c r="F22" s="956">
        <v>-33.541842000000003</v>
      </c>
    </row>
    <row r="23" spans="1:9" s="7" customFormat="1" ht="12" customHeight="1">
      <c r="B23" s="436"/>
      <c r="C23" s="374"/>
      <c r="D23" s="374"/>
      <c r="E23" s="1134"/>
      <c r="F23" s="687"/>
      <c r="G23" s="221"/>
    </row>
    <row r="24" spans="1:9" ht="12.75" customHeight="1">
      <c r="A24" s="507"/>
      <c r="B24" s="804" t="s">
        <v>10</v>
      </c>
      <c r="C24" s="803">
        <v>61.265673</v>
      </c>
      <c r="D24" s="803">
        <v>99.514092000000005</v>
      </c>
      <c r="E24" s="1135"/>
      <c r="F24" s="958">
        <v>160.779765</v>
      </c>
    </row>
    <row r="25" spans="1:9" ht="12" customHeight="1">
      <c r="A25" s="507"/>
      <c r="B25" s="751"/>
      <c r="C25" s="508"/>
      <c r="D25" s="508"/>
      <c r="E25" s="1136"/>
      <c r="F25" s="1121"/>
    </row>
    <row r="26" spans="1:9" ht="12" customHeight="1">
      <c r="A26" s="507"/>
      <c r="B26" s="596" t="s">
        <v>434</v>
      </c>
      <c r="C26" s="508">
        <v>3795.94</v>
      </c>
      <c r="D26" s="508">
        <v>3925.7020000000002</v>
      </c>
      <c r="E26" s="1136"/>
      <c r="F26" s="783">
        <v>3925.7020000000002</v>
      </c>
      <c r="I26" s="239"/>
    </row>
    <row r="27" spans="1:9" ht="12" customHeight="1">
      <c r="A27" s="221"/>
      <c r="B27" s="630"/>
      <c r="C27" s="505"/>
      <c r="D27" s="505"/>
      <c r="E27" s="1137"/>
      <c r="F27" s="752"/>
    </row>
    <row r="28" spans="1:9" ht="12" customHeight="1">
      <c r="A28" s="221"/>
      <c r="B28" s="751" t="s">
        <v>45</v>
      </c>
      <c r="C28" s="93"/>
      <c r="D28" s="93"/>
      <c r="E28" s="1137"/>
      <c r="F28" s="752"/>
    </row>
    <row r="29" spans="1:9" s="1" customFormat="1" ht="12" customHeight="1">
      <c r="A29" s="2"/>
      <c r="B29" s="748" t="s">
        <v>435</v>
      </c>
      <c r="C29" s="778">
        <v>21.118213000000001</v>
      </c>
      <c r="D29" s="778">
        <v>20.029107</v>
      </c>
      <c r="E29" s="1138"/>
      <c r="F29" s="636">
        <v>41.147320000000001</v>
      </c>
      <c r="G29" s="221"/>
    </row>
    <row r="30" spans="1:9" s="243" customFormat="1" ht="12" customHeight="1">
      <c r="B30" s="751"/>
      <c r="C30" s="87"/>
      <c r="D30" s="87"/>
      <c r="E30" s="1139"/>
      <c r="F30" s="387"/>
    </row>
    <row r="31" spans="1:9" s="243" customFormat="1" ht="12" customHeight="1">
      <c r="B31" s="751" t="s">
        <v>93</v>
      </c>
      <c r="C31" s="87"/>
      <c r="D31" s="87"/>
      <c r="E31" s="1139"/>
      <c r="F31" s="387"/>
    </row>
    <row r="32" spans="1:9" s="243" customFormat="1" ht="12" customHeight="1">
      <c r="B32" s="586" t="s">
        <v>436</v>
      </c>
      <c r="C32" s="189">
        <v>3602.3358859999998</v>
      </c>
      <c r="D32" s="189">
        <v>6147.0503189999999</v>
      </c>
      <c r="E32" s="1140"/>
      <c r="F32" s="389">
        <v>9749.3862050000007</v>
      </c>
    </row>
    <row r="33" spans="1:9" s="243" customFormat="1" ht="12" customHeight="1">
      <c r="B33" s="748" t="s">
        <v>37</v>
      </c>
      <c r="C33" s="779">
        <v>-2765.6412890000001</v>
      </c>
      <c r="D33" s="779">
        <v>-721.77922599999999</v>
      </c>
      <c r="E33" s="1141"/>
      <c r="F33" s="802">
        <v>-3487.4205149999998</v>
      </c>
    </row>
    <row r="34" spans="1:9" s="243" customFormat="1" ht="12" customHeight="1">
      <c r="B34" s="751"/>
      <c r="C34" s="221"/>
      <c r="D34" s="221"/>
      <c r="E34" s="1142"/>
      <c r="F34" s="801"/>
    </row>
    <row r="35" spans="1:9" s="243" customFormat="1" ht="12" customHeight="1">
      <c r="B35" s="615" t="s">
        <v>442</v>
      </c>
      <c r="C35" s="221"/>
      <c r="D35" s="221"/>
      <c r="E35" s="1142"/>
      <c r="F35" s="801"/>
    </row>
    <row r="36" spans="1:9" s="243" customFormat="1" ht="12" customHeight="1">
      <c r="B36" s="586" t="s">
        <v>260</v>
      </c>
      <c r="C36" s="189">
        <v>176623.93381199997</v>
      </c>
      <c r="D36" s="189">
        <v>193526.12665300001</v>
      </c>
      <c r="E36" s="1140"/>
      <c r="F36" s="389">
        <v>176623.93381199997</v>
      </c>
      <c r="I36" s="509"/>
    </row>
    <row r="37" spans="1:9" s="243" customFormat="1" ht="12" customHeight="1">
      <c r="B37" s="586" t="s">
        <v>438</v>
      </c>
      <c r="C37" s="189">
        <v>3558.174176</v>
      </c>
      <c r="D37" s="189">
        <v>6191.2120290000003</v>
      </c>
      <c r="E37" s="1140"/>
      <c r="F37" s="389">
        <v>9749.3862050000007</v>
      </c>
    </row>
    <row r="38" spans="1:9" s="243" customFormat="1" ht="12" customHeight="1">
      <c r="B38" s="586" t="s">
        <v>439</v>
      </c>
      <c r="C38" s="189">
        <v>-6320.9710850000001</v>
      </c>
      <c r="D38" s="189">
        <v>-6915.8356350000004</v>
      </c>
      <c r="E38" s="1140"/>
      <c r="F38" s="389">
        <v>-13236.80672</v>
      </c>
    </row>
    <row r="39" spans="1:9" s="243" customFormat="1" ht="12" customHeight="1">
      <c r="B39" s="586" t="s">
        <v>440</v>
      </c>
      <c r="C39" s="189">
        <v>144.42063099999999</v>
      </c>
      <c r="D39" s="189">
        <v>11159.343115</v>
      </c>
      <c r="E39" s="1140"/>
      <c r="F39" s="389">
        <v>11303.763746000001</v>
      </c>
    </row>
    <row r="40" spans="1:9" s="243" customFormat="1" ht="12" customHeight="1">
      <c r="B40" s="74" t="s">
        <v>424</v>
      </c>
      <c r="C40" s="27">
        <v>19520.569520000001</v>
      </c>
      <c r="D40" s="27">
        <v>7316.8565330000001</v>
      </c>
      <c r="E40" s="895"/>
      <c r="F40" s="1122">
        <v>26837.426052999999</v>
      </c>
    </row>
    <row r="41" spans="1:9" s="243" customFormat="1" ht="12" customHeight="1">
      <c r="B41" s="31" t="s">
        <v>265</v>
      </c>
      <c r="C41" s="39">
        <v>193526.12665300001</v>
      </c>
      <c r="D41" s="39">
        <v>211277.70269899999</v>
      </c>
      <c r="E41" s="1133"/>
      <c r="F41" s="794">
        <v>211277.70269899999</v>
      </c>
    </row>
    <row r="42" spans="1:9" s="243" customFormat="1" ht="12" customHeight="1">
      <c r="B42" s="751"/>
      <c r="C42" s="87"/>
      <c r="D42" s="87"/>
      <c r="E42" s="452"/>
      <c r="F42" s="387"/>
    </row>
    <row r="43" spans="1:9" s="243" customFormat="1" ht="12" customHeight="1">
      <c r="B43" s="751" t="s">
        <v>226</v>
      </c>
      <c r="C43" s="87"/>
      <c r="D43" s="87"/>
      <c r="E43" s="452"/>
      <c r="F43" s="387"/>
      <c r="I43" s="531"/>
    </row>
    <row r="44" spans="1:9" s="243" customFormat="1" ht="12" customHeight="1">
      <c r="B44" s="630" t="s">
        <v>12</v>
      </c>
      <c r="C44" s="189">
        <v>52.284365588999997</v>
      </c>
      <c r="D44" s="189">
        <v>36.498420137000004</v>
      </c>
      <c r="E44" s="1140"/>
      <c r="F44" s="389">
        <v>88.782785726</v>
      </c>
      <c r="G44" s="221"/>
    </row>
    <row r="45" spans="1:9" s="243" customFormat="1" ht="12" customHeight="1">
      <c r="B45" s="748" t="s">
        <v>227</v>
      </c>
      <c r="C45" s="800">
        <v>7.3731212058244285E-3</v>
      </c>
      <c r="D45" s="800">
        <v>7.1962266902493516E-3</v>
      </c>
      <c r="E45" s="1143"/>
      <c r="F45" s="922">
        <v>7.2993580484378151E-3</v>
      </c>
      <c r="G45" s="221"/>
    </row>
    <row r="46" spans="1:9" ht="12" customHeight="1">
      <c r="A46" s="221"/>
      <c r="B46" s="510"/>
      <c r="C46" s="911"/>
      <c r="D46" s="912"/>
      <c r="E46" s="1144"/>
      <c r="F46" s="911"/>
    </row>
    <row r="47" spans="1:9" ht="12" customHeight="1">
      <c r="A47" s="221"/>
      <c r="B47" s="674" t="s">
        <v>441</v>
      </c>
      <c r="C47" s="510"/>
      <c r="E47" s="913"/>
      <c r="F47" s="510"/>
    </row>
    <row r="48" spans="1:9" ht="12" customHeight="1">
      <c r="A48" s="221"/>
      <c r="B48" s="653"/>
    </row>
    <row r="49" spans="1:1" ht="12" customHeight="1">
      <c r="A49" s="221"/>
    </row>
    <row r="50" spans="1:1" ht="12" customHeight="1">
      <c r="A50" s="221"/>
    </row>
    <row r="51" spans="1:1" ht="12" customHeight="1">
      <c r="A51" s="221"/>
    </row>
    <row r="52" spans="1:1" ht="12" customHeight="1">
      <c r="A52" s="221"/>
    </row>
    <row r="53" spans="1:1" ht="12" customHeight="1">
      <c r="A53" s="221"/>
    </row>
    <row r="54" spans="1:1" ht="12" customHeight="1">
      <c r="A54" s="221"/>
    </row>
    <row r="55" spans="1:1" ht="12" customHeight="1">
      <c r="A55" s="221"/>
    </row>
    <row r="56" spans="1:1" ht="12" customHeight="1">
      <c r="A56" s="221"/>
    </row>
    <row r="57" spans="1:1" ht="12" customHeight="1">
      <c r="A57" s="221"/>
    </row>
    <row r="58" spans="1:1" ht="12" customHeight="1">
      <c r="A58" s="221"/>
    </row>
    <row r="59" spans="1:1" ht="12" customHeight="1">
      <c r="A59" s="221"/>
    </row>
    <row r="60" spans="1:1" ht="12" customHeight="1">
      <c r="A60" s="221"/>
    </row>
    <row r="61" spans="1:1" ht="12" customHeight="1">
      <c r="A61" s="221"/>
    </row>
    <row r="62" spans="1:1" ht="12" customHeight="1">
      <c r="A62" s="221"/>
    </row>
    <row r="63" spans="1:1" ht="12" customHeight="1">
      <c r="A63" s="221"/>
    </row>
    <row r="64" spans="1:1" ht="12" customHeight="1">
      <c r="A64" s="221"/>
    </row>
    <row r="65" spans="1:1" ht="12" customHeight="1">
      <c r="A65" s="221"/>
    </row>
    <row r="66" spans="1:1" ht="12" customHeight="1">
      <c r="A66" s="221"/>
    </row>
    <row r="67" spans="1:1" ht="12" customHeight="1">
      <c r="A67" s="221"/>
    </row>
    <row r="68" spans="1:1" ht="12" customHeight="1">
      <c r="A68" s="221"/>
    </row>
    <row r="69" spans="1:1" ht="12" customHeight="1">
      <c r="A69" s="221"/>
    </row>
    <row r="70" spans="1:1" ht="12" customHeight="1">
      <c r="A70" s="221"/>
    </row>
    <row r="71" spans="1:1" ht="12" customHeight="1">
      <c r="A71" s="221"/>
    </row>
    <row r="72" spans="1:1" ht="12" customHeight="1">
      <c r="A72" s="221"/>
    </row>
    <row r="73" spans="1:1" ht="12" customHeight="1">
      <c r="A73" s="221"/>
    </row>
    <row r="74" spans="1:1" ht="12" customHeight="1">
      <c r="A74" s="221"/>
    </row>
    <row r="75" spans="1:1" ht="12" customHeight="1">
      <c r="A75" s="221"/>
    </row>
    <row r="76" spans="1:1" ht="12" customHeight="1">
      <c r="A76" s="221"/>
    </row>
    <row r="77" spans="1:1" ht="12" customHeight="1">
      <c r="A77" s="221"/>
    </row>
    <row r="78" spans="1:1" ht="12" customHeight="1">
      <c r="A78" s="221"/>
    </row>
    <row r="79" spans="1:1" ht="12" customHeight="1">
      <c r="A79" s="221"/>
    </row>
    <row r="80" spans="1:1" ht="12" customHeight="1">
      <c r="A80" s="221"/>
    </row>
    <row r="81" spans="1:1" ht="12" customHeight="1">
      <c r="A81" s="221"/>
    </row>
    <row r="82" spans="1:1" ht="12" customHeight="1">
      <c r="A82" s="221"/>
    </row>
    <row r="83" spans="1:1" ht="12" customHeight="1">
      <c r="A83" s="221"/>
    </row>
    <row r="84" spans="1:1" ht="12" customHeight="1">
      <c r="A84" s="221"/>
    </row>
    <row r="85" spans="1:1" ht="12" customHeight="1">
      <c r="A85" s="221"/>
    </row>
    <row r="86" spans="1:1" ht="12" customHeight="1">
      <c r="A86" s="221"/>
    </row>
    <row r="87" spans="1:1" ht="12" customHeight="1">
      <c r="A87" s="221"/>
    </row>
    <row r="88" spans="1:1" ht="12" customHeight="1">
      <c r="A88" s="221"/>
    </row>
    <row r="89" spans="1:1" ht="12" customHeight="1">
      <c r="A89" s="221"/>
    </row>
    <row r="90" spans="1:1" ht="12" customHeight="1">
      <c r="A90" s="221"/>
    </row>
    <row r="91" spans="1:1" ht="12" customHeight="1">
      <c r="A91" s="221"/>
    </row>
    <row r="92" spans="1:1" ht="12" customHeight="1">
      <c r="A92" s="221"/>
    </row>
    <row r="93" spans="1:1" ht="12" customHeight="1">
      <c r="A93" s="221"/>
    </row>
    <row r="94" spans="1:1" ht="12" customHeight="1">
      <c r="A94" s="221"/>
    </row>
    <row r="95" spans="1:1" ht="12" customHeight="1">
      <c r="A95" s="221"/>
    </row>
    <row r="96" spans="1:1" ht="12" customHeight="1">
      <c r="A96" s="221"/>
    </row>
    <row r="97" spans="1:1" ht="12" customHeight="1">
      <c r="A97" s="221"/>
    </row>
    <row r="98" spans="1:1" ht="12" customHeight="1">
      <c r="A98" s="221"/>
    </row>
    <row r="99" spans="1:1" ht="12" customHeight="1">
      <c r="A99" s="221"/>
    </row>
    <row r="100" spans="1:1" ht="12" customHeight="1">
      <c r="A100" s="221"/>
    </row>
    <row r="101" spans="1:1" ht="12" customHeight="1">
      <c r="A101" s="221"/>
    </row>
    <row r="102" spans="1:1" ht="12" customHeight="1">
      <c r="A102" s="221"/>
    </row>
    <row r="103" spans="1:1" ht="12" customHeight="1">
      <c r="A103" s="221"/>
    </row>
    <row r="104" spans="1:1" ht="12" customHeight="1">
      <c r="A104" s="221"/>
    </row>
    <row r="105" spans="1:1" ht="12" customHeight="1">
      <c r="A105" s="221"/>
    </row>
    <row r="106" spans="1:1" ht="12" customHeight="1">
      <c r="A106" s="221"/>
    </row>
    <row r="107" spans="1:1" ht="12" customHeight="1">
      <c r="A107" s="221"/>
    </row>
    <row r="108" spans="1:1" ht="12" customHeight="1">
      <c r="A108" s="221"/>
    </row>
    <row r="109" spans="1:1" ht="12" customHeight="1">
      <c r="A109" s="221"/>
    </row>
    <row r="110" spans="1:1" ht="12" customHeight="1">
      <c r="A110" s="221"/>
    </row>
    <row r="111" spans="1:1" ht="12" customHeight="1">
      <c r="A111" s="221"/>
    </row>
    <row r="112" spans="1:1" ht="12" customHeight="1">
      <c r="A112" s="221"/>
    </row>
    <row r="113" spans="1:1" ht="12" customHeight="1">
      <c r="A113" s="221"/>
    </row>
    <row r="114" spans="1:1" ht="12" customHeight="1">
      <c r="A114" s="221"/>
    </row>
    <row r="115" spans="1:1" ht="12" customHeight="1">
      <c r="A115" s="221"/>
    </row>
    <row r="116" spans="1:1" ht="12" customHeight="1">
      <c r="A116" s="221"/>
    </row>
    <row r="117" spans="1:1" ht="12" customHeight="1">
      <c r="A117" s="221"/>
    </row>
    <row r="118" spans="1:1" ht="12" customHeight="1">
      <c r="A118" s="221"/>
    </row>
    <row r="119" spans="1:1" ht="12" customHeight="1">
      <c r="A119" s="221"/>
    </row>
    <row r="120" spans="1:1" ht="12" customHeight="1">
      <c r="A120" s="221"/>
    </row>
    <row r="121" spans="1:1" ht="12" customHeight="1">
      <c r="A121" s="221"/>
    </row>
    <row r="122" spans="1:1" ht="12" customHeight="1">
      <c r="A122" s="221"/>
    </row>
    <row r="123" spans="1:1" ht="12" customHeight="1">
      <c r="A123" s="221"/>
    </row>
    <row r="124" spans="1:1" ht="12" customHeight="1">
      <c r="A124" s="221"/>
    </row>
    <row r="125" spans="1:1" ht="12" customHeight="1">
      <c r="A125" s="221"/>
    </row>
    <row r="126" spans="1:1" ht="12" customHeight="1">
      <c r="A126" s="221"/>
    </row>
    <row r="127" spans="1:1" ht="12" customHeight="1">
      <c r="A127" s="221"/>
    </row>
    <row r="128" spans="1:1" ht="12" customHeight="1">
      <c r="A128" s="221"/>
    </row>
    <row r="129" spans="1:1" ht="12" customHeight="1">
      <c r="A129" s="221"/>
    </row>
    <row r="130" spans="1:1" ht="12" customHeight="1">
      <c r="A130" s="221"/>
    </row>
    <row r="131" spans="1:1" ht="12" customHeight="1">
      <c r="A131" s="221"/>
    </row>
    <row r="132" spans="1:1" ht="12" customHeight="1">
      <c r="A132" s="221"/>
    </row>
    <row r="133" spans="1:1" ht="12" customHeight="1">
      <c r="A133" s="221"/>
    </row>
    <row r="134" spans="1:1" ht="12" customHeight="1">
      <c r="A134" s="221"/>
    </row>
    <row r="135" spans="1:1" ht="12" customHeight="1">
      <c r="A135" s="221"/>
    </row>
    <row r="136" spans="1:1" ht="12" customHeight="1">
      <c r="A136" s="221"/>
    </row>
    <row r="137" spans="1:1" ht="12" customHeight="1">
      <c r="A137" s="221"/>
    </row>
    <row r="138" spans="1:1" ht="12" customHeight="1">
      <c r="A138" s="221"/>
    </row>
    <row r="139" spans="1:1" ht="12" customHeight="1">
      <c r="A139" s="221"/>
    </row>
    <row r="140" spans="1:1" ht="12" customHeight="1">
      <c r="A140" s="221"/>
    </row>
    <row r="141" spans="1:1" ht="12" customHeight="1">
      <c r="A141" s="221"/>
    </row>
    <row r="142" spans="1:1" ht="12" customHeight="1">
      <c r="A142" s="221"/>
    </row>
    <row r="143" spans="1:1" ht="12" customHeight="1">
      <c r="A143" s="221"/>
    </row>
    <row r="144" spans="1:1" ht="12" customHeight="1">
      <c r="A144" s="221"/>
    </row>
    <row r="145" spans="1:1" ht="12" customHeight="1">
      <c r="A145" s="221"/>
    </row>
    <row r="146" spans="1:1" ht="12" customHeight="1">
      <c r="A146" s="221"/>
    </row>
    <row r="147" spans="1:1" ht="12" customHeight="1">
      <c r="A147" s="221"/>
    </row>
    <row r="148" spans="1:1" ht="12" customHeight="1">
      <c r="A148" s="221"/>
    </row>
    <row r="149" spans="1:1" ht="12" customHeight="1">
      <c r="A149" s="221"/>
    </row>
    <row r="150" spans="1:1" ht="12" customHeight="1">
      <c r="A150" s="221"/>
    </row>
    <row r="151" spans="1:1" ht="12" customHeight="1">
      <c r="A151" s="221"/>
    </row>
    <row r="152" spans="1:1" ht="12" customHeight="1">
      <c r="A152" s="221"/>
    </row>
    <row r="153" spans="1:1" ht="12" customHeight="1">
      <c r="A153" s="221"/>
    </row>
    <row r="154" spans="1:1" ht="12" customHeight="1">
      <c r="A154" s="221"/>
    </row>
    <row r="155" spans="1:1" ht="12" customHeight="1">
      <c r="A155" s="221"/>
    </row>
    <row r="156" spans="1:1" ht="12" customHeight="1">
      <c r="A156" s="221"/>
    </row>
    <row r="157" spans="1:1" ht="12" customHeight="1">
      <c r="A157" s="221"/>
    </row>
    <row r="158" spans="1:1" ht="12" customHeight="1">
      <c r="A158" s="221"/>
    </row>
    <row r="159" spans="1:1" ht="12" customHeight="1">
      <c r="A159" s="221"/>
    </row>
    <row r="160" spans="1:1" ht="12" customHeight="1">
      <c r="A160" s="221"/>
    </row>
    <row r="161" spans="1:1" ht="12" customHeight="1">
      <c r="A161" s="221"/>
    </row>
    <row r="162" spans="1:1" ht="12" customHeight="1">
      <c r="A162" s="221"/>
    </row>
    <row r="163" spans="1:1" ht="12" customHeight="1">
      <c r="A163" s="221"/>
    </row>
    <row r="164" spans="1:1" ht="12" customHeight="1">
      <c r="A164" s="221"/>
    </row>
    <row r="165" spans="1:1" ht="12" customHeight="1">
      <c r="A165" s="221"/>
    </row>
    <row r="166" spans="1:1" ht="12" customHeight="1">
      <c r="A166" s="221"/>
    </row>
    <row r="167" spans="1:1" ht="12" customHeight="1">
      <c r="A167" s="221"/>
    </row>
    <row r="168" spans="1:1" ht="12" customHeight="1">
      <c r="A168" s="221"/>
    </row>
    <row r="169" spans="1:1" ht="12" customHeight="1">
      <c r="A169" s="221"/>
    </row>
    <row r="170" spans="1:1" ht="12" customHeight="1">
      <c r="A170" s="221"/>
    </row>
    <row r="171" spans="1:1" ht="12" customHeight="1">
      <c r="A171" s="221"/>
    </row>
    <row r="172" spans="1:1" ht="12" customHeight="1">
      <c r="A172" s="221"/>
    </row>
    <row r="173" spans="1:1" ht="12" customHeight="1">
      <c r="A173" s="221"/>
    </row>
    <row r="174" spans="1:1" ht="12" customHeight="1">
      <c r="A174" s="221"/>
    </row>
    <row r="175" spans="1:1" ht="12" customHeight="1">
      <c r="A175" s="221"/>
    </row>
    <row r="176" spans="1:1" ht="12" customHeight="1">
      <c r="A176" s="221"/>
    </row>
    <row r="177" spans="1:1" ht="12" customHeight="1">
      <c r="A177" s="221"/>
    </row>
    <row r="178" spans="1:1" ht="12" customHeight="1">
      <c r="A178" s="221"/>
    </row>
    <row r="179" spans="1:1" ht="12" customHeight="1">
      <c r="A179" s="221"/>
    </row>
    <row r="180" spans="1:1" ht="12" customHeight="1">
      <c r="A180" s="221"/>
    </row>
    <row r="181" spans="1:1" ht="12" customHeight="1">
      <c r="A181" s="221"/>
    </row>
    <row r="182" spans="1:1" ht="12" customHeight="1">
      <c r="A182" s="221"/>
    </row>
    <row r="183" spans="1:1" ht="12" customHeight="1">
      <c r="A183" s="221"/>
    </row>
    <row r="184" spans="1:1" ht="12" customHeight="1">
      <c r="A184" s="221"/>
    </row>
    <row r="185" spans="1:1" ht="12" customHeight="1">
      <c r="A185" s="221"/>
    </row>
    <row r="186" spans="1:1" ht="12" customHeight="1">
      <c r="A186" s="221"/>
    </row>
    <row r="187" spans="1:1" ht="12" customHeight="1">
      <c r="A187" s="221"/>
    </row>
    <row r="188" spans="1:1" ht="12" customHeight="1">
      <c r="A188" s="221"/>
    </row>
    <row r="189" spans="1:1" ht="12" customHeight="1">
      <c r="A189" s="221"/>
    </row>
    <row r="190" spans="1:1" ht="12" customHeight="1">
      <c r="A190" s="221"/>
    </row>
    <row r="191" spans="1:1" ht="12" customHeight="1">
      <c r="A191" s="221"/>
    </row>
    <row r="192" spans="1:1" ht="12" customHeight="1">
      <c r="A192" s="221"/>
    </row>
    <row r="193" spans="1:1" ht="12" customHeight="1">
      <c r="A193" s="221"/>
    </row>
    <row r="194" spans="1:1" ht="12" customHeight="1">
      <c r="A194" s="221"/>
    </row>
    <row r="195" spans="1:1" ht="12" customHeight="1">
      <c r="A195" s="221"/>
    </row>
    <row r="196" spans="1:1" ht="12" customHeight="1">
      <c r="A196" s="221"/>
    </row>
    <row r="197" spans="1:1" ht="12" customHeight="1">
      <c r="A197" s="221"/>
    </row>
    <row r="198" spans="1:1" ht="12" customHeight="1">
      <c r="A198" s="221"/>
    </row>
    <row r="199" spans="1:1" ht="12" customHeight="1">
      <c r="A199" s="221"/>
    </row>
    <row r="200" spans="1:1" ht="12" customHeight="1">
      <c r="A200" s="221"/>
    </row>
    <row r="201" spans="1:1" ht="12" customHeight="1">
      <c r="A201" s="221"/>
    </row>
    <row r="202" spans="1:1" ht="12" customHeight="1">
      <c r="A202" s="221"/>
    </row>
    <row r="203" spans="1:1" ht="12" customHeight="1">
      <c r="A203" s="221"/>
    </row>
    <row r="204" spans="1:1" ht="12" customHeight="1">
      <c r="A204" s="221"/>
    </row>
    <row r="205" spans="1:1" ht="12" customHeight="1">
      <c r="A205" s="221"/>
    </row>
    <row r="206" spans="1:1" ht="12" customHeight="1">
      <c r="A206" s="221"/>
    </row>
    <row r="207" spans="1:1" ht="12" customHeight="1">
      <c r="A207" s="221"/>
    </row>
    <row r="208" spans="1:1" ht="12" customHeight="1">
      <c r="A208" s="221"/>
    </row>
    <row r="209" spans="1:1" ht="12" customHeight="1">
      <c r="A209" s="221"/>
    </row>
    <row r="210" spans="1:1" ht="12" customHeight="1">
      <c r="A210" s="221"/>
    </row>
    <row r="211" spans="1:1" ht="12" customHeight="1">
      <c r="A211" s="221"/>
    </row>
    <row r="212" spans="1:1" ht="12" customHeight="1">
      <c r="A212" s="221"/>
    </row>
    <row r="213" spans="1:1" ht="12" customHeight="1">
      <c r="A213" s="221"/>
    </row>
    <row r="214" spans="1:1" ht="12" customHeight="1">
      <c r="A214" s="221"/>
    </row>
    <row r="215" spans="1:1" ht="12" customHeight="1">
      <c r="A215" s="221"/>
    </row>
    <row r="216" spans="1:1" ht="12" customHeight="1">
      <c r="A216" s="221"/>
    </row>
    <row r="217" spans="1:1" ht="12" customHeight="1">
      <c r="A217" s="221"/>
    </row>
    <row r="218" spans="1:1" ht="12" customHeight="1">
      <c r="A218" s="221"/>
    </row>
    <row r="219" spans="1:1" ht="12" customHeight="1">
      <c r="A219" s="221"/>
    </row>
    <row r="220" spans="1:1" ht="12" customHeight="1">
      <c r="A220" s="221"/>
    </row>
    <row r="221" spans="1:1" ht="12" customHeight="1">
      <c r="A221" s="221"/>
    </row>
    <row r="222" spans="1:1" ht="12" customHeight="1">
      <c r="A222" s="221"/>
    </row>
    <row r="223" spans="1:1" ht="12" customHeight="1">
      <c r="A223" s="221"/>
    </row>
    <row r="224" spans="1:1" ht="12" customHeight="1">
      <c r="A224" s="221"/>
    </row>
    <row r="225" spans="1:1" ht="12" customHeight="1">
      <c r="A225" s="221"/>
    </row>
    <row r="226" spans="1:1" ht="12" customHeight="1">
      <c r="A226" s="221"/>
    </row>
    <row r="227" spans="1:1" ht="12" customHeight="1">
      <c r="A227" s="221"/>
    </row>
    <row r="228" spans="1:1" ht="12" customHeight="1">
      <c r="A228" s="221"/>
    </row>
    <row r="229" spans="1:1" ht="12" customHeight="1">
      <c r="A229" s="221"/>
    </row>
    <row r="230" spans="1:1" ht="12" customHeight="1">
      <c r="A230" s="221"/>
    </row>
    <row r="231" spans="1:1" ht="12" customHeight="1">
      <c r="A231" s="221"/>
    </row>
    <row r="232" spans="1:1" ht="12" customHeight="1">
      <c r="A232" s="221"/>
    </row>
    <row r="233" spans="1:1" ht="12" customHeight="1">
      <c r="A233" s="221"/>
    </row>
    <row r="234" spans="1:1" ht="12" customHeight="1">
      <c r="A234" s="221"/>
    </row>
    <row r="235" spans="1:1" ht="12" customHeight="1">
      <c r="A235" s="221"/>
    </row>
    <row r="236" spans="1:1" ht="12" customHeight="1">
      <c r="A236" s="221"/>
    </row>
    <row r="237" spans="1:1" ht="12" customHeight="1">
      <c r="A237" s="221"/>
    </row>
    <row r="238" spans="1:1" ht="12" customHeight="1">
      <c r="A238" s="221"/>
    </row>
    <row r="239" spans="1:1" ht="12" customHeight="1">
      <c r="A239" s="221"/>
    </row>
    <row r="240" spans="1:1" ht="12" customHeight="1">
      <c r="A240" s="221"/>
    </row>
    <row r="241" spans="1:1" ht="12" customHeight="1">
      <c r="A241" s="221"/>
    </row>
    <row r="242" spans="1:1" ht="12" customHeight="1">
      <c r="A242" s="221"/>
    </row>
    <row r="243" spans="1:1" ht="12" customHeight="1">
      <c r="A243" s="221"/>
    </row>
    <row r="244" spans="1:1" ht="12" customHeight="1">
      <c r="A244" s="221"/>
    </row>
    <row r="245" spans="1:1" ht="12" customHeight="1">
      <c r="A245" s="221"/>
    </row>
    <row r="246" spans="1:1" ht="12" customHeight="1">
      <c r="A246" s="221"/>
    </row>
    <row r="247" spans="1:1" ht="12" customHeight="1">
      <c r="A247" s="221"/>
    </row>
    <row r="248" spans="1:1" ht="12" customHeight="1">
      <c r="A248" s="221"/>
    </row>
    <row r="249" spans="1:1" ht="12" customHeight="1">
      <c r="A249" s="221"/>
    </row>
    <row r="250" spans="1:1" ht="12" customHeight="1">
      <c r="A250" s="221"/>
    </row>
    <row r="251" spans="1:1" ht="12" customHeight="1">
      <c r="A251" s="221"/>
    </row>
    <row r="252" spans="1:1" ht="12" customHeight="1">
      <c r="A252" s="221"/>
    </row>
    <row r="253" spans="1:1" ht="12" customHeight="1">
      <c r="A253" s="221"/>
    </row>
    <row r="254" spans="1:1" ht="12" customHeight="1">
      <c r="A254" s="221"/>
    </row>
    <row r="255" spans="1:1" ht="12" customHeight="1">
      <c r="A255" s="221"/>
    </row>
    <row r="256" spans="1:1" ht="12" customHeight="1">
      <c r="A256" s="221"/>
    </row>
    <row r="257" spans="1:1" ht="12" customHeight="1">
      <c r="A257" s="221"/>
    </row>
    <row r="258" spans="1:1" ht="12" customHeight="1">
      <c r="A258" s="221"/>
    </row>
    <row r="259" spans="1:1" ht="12" customHeight="1">
      <c r="A259" s="221"/>
    </row>
    <row r="260" spans="1:1" ht="12" customHeight="1">
      <c r="A260" s="221"/>
    </row>
    <row r="261" spans="1:1" ht="12" customHeight="1">
      <c r="A261" s="221"/>
    </row>
    <row r="262" spans="1:1" ht="12" customHeight="1">
      <c r="A262" s="221"/>
    </row>
    <row r="263" spans="1:1" ht="12" customHeight="1">
      <c r="A263" s="221"/>
    </row>
    <row r="264" spans="1:1" ht="12" customHeight="1">
      <c r="A264" s="221"/>
    </row>
    <row r="265" spans="1:1" ht="12" customHeight="1">
      <c r="A265" s="221"/>
    </row>
    <row r="266" spans="1:1" ht="12" customHeight="1">
      <c r="A266" s="221"/>
    </row>
    <row r="267" spans="1:1" ht="12" customHeight="1">
      <c r="A267" s="221"/>
    </row>
    <row r="268" spans="1:1" ht="12" customHeight="1">
      <c r="A268" s="221"/>
    </row>
    <row r="269" spans="1:1" ht="12" customHeight="1">
      <c r="A269" s="221"/>
    </row>
    <row r="270" spans="1:1" ht="12" customHeight="1">
      <c r="A270" s="221"/>
    </row>
    <row r="271" spans="1:1" ht="12" customHeight="1">
      <c r="A271" s="221"/>
    </row>
    <row r="272" spans="1:1" ht="12" customHeight="1">
      <c r="A272" s="221"/>
    </row>
    <row r="273" spans="1:1" ht="12" customHeight="1">
      <c r="A273" s="221"/>
    </row>
    <row r="274" spans="1:1" ht="12" customHeight="1">
      <c r="A274" s="221"/>
    </row>
    <row r="275" spans="1:1" ht="12" customHeight="1">
      <c r="A275" s="221"/>
    </row>
    <row r="276" spans="1:1" ht="12" customHeight="1">
      <c r="A276" s="221"/>
    </row>
    <row r="277" spans="1:1" ht="12" customHeight="1">
      <c r="A277" s="221"/>
    </row>
    <row r="278" spans="1:1" ht="12" customHeight="1">
      <c r="A278" s="221"/>
    </row>
    <row r="279" spans="1:1" ht="12" customHeight="1">
      <c r="A279" s="221"/>
    </row>
    <row r="280" spans="1:1" ht="12" customHeight="1">
      <c r="A280" s="221"/>
    </row>
    <row r="281" spans="1:1" ht="12" customHeight="1">
      <c r="A281" s="221"/>
    </row>
    <row r="282" spans="1:1" ht="12" customHeight="1">
      <c r="A282" s="221"/>
    </row>
    <row r="283" spans="1:1" ht="12" customHeight="1">
      <c r="A283" s="221"/>
    </row>
    <row r="284" spans="1:1" ht="12" customHeight="1">
      <c r="A284" s="221"/>
    </row>
    <row r="285" spans="1:1" ht="12" customHeight="1">
      <c r="A285" s="221"/>
    </row>
    <row r="286" spans="1:1" ht="12" customHeight="1">
      <c r="A286" s="221"/>
    </row>
    <row r="287" spans="1:1" ht="12" customHeight="1">
      <c r="A287" s="221"/>
    </row>
    <row r="288" spans="1:1" ht="12" customHeight="1">
      <c r="A288" s="221"/>
    </row>
    <row r="289" spans="1:1" ht="12" customHeight="1">
      <c r="A289" s="221"/>
    </row>
    <row r="290" spans="1:1" ht="12" customHeight="1">
      <c r="A290" s="221"/>
    </row>
    <row r="291" spans="1:1" ht="12" customHeight="1">
      <c r="A291" s="221"/>
    </row>
    <row r="292" spans="1:1" ht="12" customHeight="1">
      <c r="A292" s="221"/>
    </row>
    <row r="293" spans="1:1" ht="12" customHeight="1">
      <c r="A293" s="221"/>
    </row>
    <row r="294" spans="1:1" ht="12" customHeight="1">
      <c r="A294" s="221"/>
    </row>
    <row r="295" spans="1:1" ht="12" customHeight="1">
      <c r="A295" s="221"/>
    </row>
    <row r="296" spans="1:1" ht="12" customHeight="1">
      <c r="A296" s="221"/>
    </row>
    <row r="297" spans="1:1" ht="12" customHeight="1">
      <c r="A297" s="221"/>
    </row>
    <row r="298" spans="1:1" ht="12" customHeight="1">
      <c r="A298" s="221"/>
    </row>
    <row r="299" spans="1:1" ht="12" customHeight="1">
      <c r="A299" s="221"/>
    </row>
    <row r="300" spans="1:1" ht="12" customHeight="1">
      <c r="A300" s="221"/>
    </row>
    <row r="301" spans="1:1" ht="12" customHeight="1">
      <c r="A301" s="221"/>
    </row>
    <row r="302" spans="1:1" ht="12" customHeight="1">
      <c r="A302" s="221"/>
    </row>
    <row r="303" spans="1:1" ht="12" customHeight="1">
      <c r="A303" s="221"/>
    </row>
    <row r="304" spans="1:1" ht="12" customHeight="1">
      <c r="A304" s="221"/>
    </row>
    <row r="305" spans="1:1" ht="12" customHeight="1">
      <c r="A305" s="221"/>
    </row>
    <row r="306" spans="1:1" ht="12" customHeight="1">
      <c r="A306" s="221"/>
    </row>
    <row r="307" spans="1:1" ht="12" customHeight="1">
      <c r="A307" s="221"/>
    </row>
    <row r="308" spans="1:1" ht="12" customHeight="1">
      <c r="A308" s="221"/>
    </row>
    <row r="309" spans="1:1" ht="12" customHeight="1">
      <c r="A309" s="221"/>
    </row>
    <row r="310" spans="1:1" ht="12" customHeight="1">
      <c r="A310" s="221"/>
    </row>
    <row r="311" spans="1:1" ht="12" customHeight="1">
      <c r="A311" s="221"/>
    </row>
    <row r="312" spans="1:1" ht="12" customHeight="1">
      <c r="A312" s="221"/>
    </row>
    <row r="313" spans="1:1" ht="12" customHeight="1">
      <c r="A313" s="221"/>
    </row>
    <row r="314" spans="1:1" ht="12" customHeight="1">
      <c r="A314" s="221"/>
    </row>
    <row r="315" spans="1:1" ht="12" customHeight="1">
      <c r="A315" s="221"/>
    </row>
    <row r="316" spans="1:1" ht="12" customHeight="1">
      <c r="A316" s="221"/>
    </row>
    <row r="317" spans="1:1" ht="12" customHeight="1">
      <c r="A317" s="221"/>
    </row>
    <row r="318" spans="1:1" ht="12" customHeight="1">
      <c r="A318" s="221"/>
    </row>
    <row r="319" spans="1:1" ht="12" customHeight="1">
      <c r="A319" s="221"/>
    </row>
    <row r="320" spans="1:1" ht="12" customHeight="1">
      <c r="A320" s="221"/>
    </row>
    <row r="321" spans="1:1" ht="12" customHeight="1">
      <c r="A321" s="221"/>
    </row>
    <row r="322" spans="1:1" ht="12" customHeight="1">
      <c r="A322" s="221"/>
    </row>
    <row r="323" spans="1:1" ht="12" customHeight="1">
      <c r="A323" s="221"/>
    </row>
    <row r="324" spans="1:1" ht="12" customHeight="1">
      <c r="A324" s="221"/>
    </row>
    <row r="325" spans="1:1" ht="12" customHeight="1">
      <c r="A325" s="221"/>
    </row>
    <row r="326" spans="1:1" ht="12" customHeight="1">
      <c r="A326" s="221"/>
    </row>
    <row r="327" spans="1:1" ht="12" customHeight="1">
      <c r="A327" s="221"/>
    </row>
    <row r="328" spans="1:1" ht="12" customHeight="1">
      <c r="A328" s="221"/>
    </row>
    <row r="329" spans="1:1" ht="12" customHeight="1">
      <c r="A329" s="221"/>
    </row>
    <row r="330" spans="1:1" ht="12" customHeight="1">
      <c r="A330" s="221"/>
    </row>
    <row r="331" spans="1:1" ht="12" customHeight="1">
      <c r="A331" s="221"/>
    </row>
    <row r="332" spans="1:1" ht="12" customHeight="1">
      <c r="A332" s="221"/>
    </row>
    <row r="333" spans="1:1" ht="12" customHeight="1">
      <c r="A333" s="221"/>
    </row>
    <row r="334" spans="1:1" ht="12" customHeight="1">
      <c r="A334" s="221"/>
    </row>
    <row r="335" spans="1:1" ht="12" customHeight="1">
      <c r="A335" s="221"/>
    </row>
    <row r="336" spans="1:1" ht="12" customHeight="1">
      <c r="A336" s="221"/>
    </row>
    <row r="337" spans="1:1" ht="12" customHeight="1">
      <c r="A337" s="221"/>
    </row>
    <row r="338" spans="1:1" ht="12" customHeight="1">
      <c r="A338" s="221"/>
    </row>
    <row r="339" spans="1:1" ht="12" customHeight="1">
      <c r="A339" s="221"/>
    </row>
    <row r="340" spans="1:1" ht="12" customHeight="1">
      <c r="A340" s="221"/>
    </row>
    <row r="341" spans="1:1" ht="12" customHeight="1">
      <c r="A341" s="221"/>
    </row>
    <row r="342" spans="1:1" ht="12" customHeight="1">
      <c r="A342" s="221"/>
    </row>
    <row r="343" spans="1:1" ht="12" customHeight="1">
      <c r="A343" s="221"/>
    </row>
    <row r="344" spans="1:1" ht="12" customHeight="1">
      <c r="A344" s="221"/>
    </row>
    <row r="345" spans="1:1" ht="12" customHeight="1">
      <c r="A345" s="221"/>
    </row>
    <row r="346" spans="1:1" ht="12" customHeight="1">
      <c r="A346" s="221"/>
    </row>
    <row r="347" spans="1:1" ht="12" customHeight="1">
      <c r="A347" s="221"/>
    </row>
    <row r="348" spans="1:1" ht="12" customHeight="1">
      <c r="A348" s="221"/>
    </row>
    <row r="349" spans="1:1" ht="12" customHeight="1">
      <c r="A349" s="221"/>
    </row>
    <row r="350" spans="1:1" ht="12" customHeight="1">
      <c r="A350" s="221"/>
    </row>
    <row r="351" spans="1:1" ht="12" customHeight="1">
      <c r="A351" s="221"/>
    </row>
    <row r="352" spans="1:1" ht="12" customHeight="1">
      <c r="A352" s="221"/>
    </row>
    <row r="353" spans="1:1" ht="12" customHeight="1">
      <c r="A353" s="221"/>
    </row>
    <row r="354" spans="1:1" ht="12" customHeight="1">
      <c r="A354" s="221"/>
    </row>
    <row r="355" spans="1:1" ht="12" customHeight="1">
      <c r="A355" s="221"/>
    </row>
    <row r="356" spans="1:1" ht="12" customHeight="1">
      <c r="A356" s="221"/>
    </row>
    <row r="357" spans="1:1" ht="12" customHeight="1">
      <c r="A357" s="221"/>
    </row>
    <row r="358" spans="1:1" ht="12" customHeight="1">
      <c r="A358" s="221"/>
    </row>
    <row r="359" spans="1:1" ht="12" customHeight="1">
      <c r="A359" s="221"/>
    </row>
    <row r="360" spans="1:1" ht="12" customHeight="1">
      <c r="A360" s="221"/>
    </row>
    <row r="361" spans="1:1" ht="12" customHeight="1">
      <c r="A361" s="221"/>
    </row>
    <row r="362" spans="1:1" ht="12" customHeight="1">
      <c r="A362" s="221"/>
    </row>
    <row r="363" spans="1:1" ht="12" customHeight="1">
      <c r="A363" s="221"/>
    </row>
    <row r="364" spans="1:1" ht="12" customHeight="1">
      <c r="A364" s="221"/>
    </row>
    <row r="365" spans="1:1" ht="12" customHeight="1">
      <c r="A365" s="221"/>
    </row>
    <row r="366" spans="1:1" ht="12" customHeight="1">
      <c r="A366" s="221"/>
    </row>
    <row r="367" spans="1:1" ht="12" customHeight="1">
      <c r="A367" s="221"/>
    </row>
    <row r="368" spans="1:1" ht="12" customHeight="1">
      <c r="A368" s="221"/>
    </row>
    <row r="369" spans="1:1" ht="12" customHeight="1">
      <c r="A369" s="221"/>
    </row>
    <row r="370" spans="1:1" ht="12" customHeight="1">
      <c r="A370" s="221"/>
    </row>
    <row r="371" spans="1:1" ht="12" customHeight="1">
      <c r="A371" s="221"/>
    </row>
    <row r="372" spans="1:1" ht="12" customHeight="1">
      <c r="A372" s="221"/>
    </row>
    <row r="373" spans="1:1" ht="12" customHeight="1">
      <c r="A373" s="221"/>
    </row>
    <row r="374" spans="1:1" ht="12" customHeight="1">
      <c r="A374" s="221"/>
    </row>
    <row r="375" spans="1:1" ht="12" customHeight="1">
      <c r="A375" s="221"/>
    </row>
    <row r="376" spans="1:1" ht="12" customHeight="1">
      <c r="A376" s="221"/>
    </row>
    <row r="377" spans="1:1" ht="12" customHeight="1">
      <c r="A377" s="221"/>
    </row>
    <row r="378" spans="1:1" ht="12" customHeight="1">
      <c r="A378" s="221"/>
    </row>
    <row r="379" spans="1:1" ht="12" customHeight="1">
      <c r="A379" s="221"/>
    </row>
    <row r="380" spans="1:1" ht="12" customHeight="1">
      <c r="A380" s="221"/>
    </row>
    <row r="381" spans="1:1" ht="12" customHeight="1">
      <c r="A381" s="221"/>
    </row>
    <row r="382" spans="1:1" ht="12" customHeight="1">
      <c r="A382" s="221"/>
    </row>
    <row r="383" spans="1:1" ht="12" customHeight="1">
      <c r="A383" s="221"/>
    </row>
    <row r="384" spans="1:1" ht="12" customHeight="1">
      <c r="A384" s="221"/>
    </row>
    <row r="385" spans="1:1" ht="12" customHeight="1">
      <c r="A385" s="221"/>
    </row>
    <row r="386" spans="1:1" ht="12" customHeight="1">
      <c r="A386" s="221"/>
    </row>
    <row r="387" spans="1:1" ht="12" customHeight="1">
      <c r="A387" s="221"/>
    </row>
    <row r="388" spans="1:1" ht="12" customHeight="1">
      <c r="A388" s="221"/>
    </row>
    <row r="389" spans="1:1" ht="12" customHeight="1">
      <c r="A389" s="221"/>
    </row>
    <row r="390" spans="1:1" ht="12" customHeight="1">
      <c r="A390" s="221"/>
    </row>
    <row r="391" spans="1:1" ht="12" customHeight="1">
      <c r="A391" s="221"/>
    </row>
    <row r="392" spans="1:1" ht="12" customHeight="1">
      <c r="A392" s="221"/>
    </row>
    <row r="393" spans="1:1" ht="12" customHeight="1">
      <c r="A393" s="221"/>
    </row>
    <row r="394" spans="1:1" ht="12" customHeight="1">
      <c r="A394" s="221"/>
    </row>
    <row r="395" spans="1:1" ht="12" customHeight="1">
      <c r="A395" s="221"/>
    </row>
    <row r="396" spans="1:1" ht="12" customHeight="1">
      <c r="A396" s="221"/>
    </row>
    <row r="397" spans="1:1" ht="12" customHeight="1">
      <c r="A397" s="221"/>
    </row>
    <row r="398" spans="1:1" ht="12" customHeight="1">
      <c r="A398" s="221"/>
    </row>
    <row r="399" spans="1:1" ht="12" customHeight="1">
      <c r="A399" s="221"/>
    </row>
    <row r="400" spans="1:1" ht="12" customHeight="1">
      <c r="A400" s="221"/>
    </row>
    <row r="401" spans="1:1" ht="12" customHeight="1">
      <c r="A401" s="221"/>
    </row>
    <row r="402" spans="1:1" ht="12" customHeight="1">
      <c r="A402" s="221"/>
    </row>
    <row r="403" spans="1:1" ht="12" customHeight="1">
      <c r="A403" s="221"/>
    </row>
    <row r="404" spans="1:1" ht="12" customHeight="1">
      <c r="A404" s="221"/>
    </row>
    <row r="405" spans="1:1" ht="12" customHeight="1">
      <c r="A405" s="221"/>
    </row>
    <row r="406" spans="1:1" ht="12" customHeight="1">
      <c r="A406" s="221"/>
    </row>
    <row r="407" spans="1:1" ht="12" customHeight="1">
      <c r="A407" s="221"/>
    </row>
    <row r="408" spans="1:1" ht="12" customHeight="1">
      <c r="A408" s="221"/>
    </row>
    <row r="409" spans="1:1" ht="12" customHeight="1">
      <c r="A409" s="221"/>
    </row>
    <row r="410" spans="1:1" ht="12" customHeight="1">
      <c r="A410" s="221"/>
    </row>
    <row r="411" spans="1:1" ht="12" customHeight="1">
      <c r="A411" s="221"/>
    </row>
    <row r="412" spans="1:1" ht="12" customHeight="1">
      <c r="A412" s="221"/>
    </row>
    <row r="413" spans="1:1" ht="12" customHeight="1">
      <c r="A413" s="221"/>
    </row>
    <row r="414" spans="1:1" ht="12" customHeight="1">
      <c r="A414" s="221"/>
    </row>
    <row r="415" spans="1:1" ht="12" customHeight="1">
      <c r="A415" s="221"/>
    </row>
    <row r="416" spans="1:1" ht="12" customHeight="1">
      <c r="A416" s="221"/>
    </row>
    <row r="417" spans="1:1" ht="12" customHeight="1">
      <c r="A417" s="221"/>
    </row>
    <row r="418" spans="1:1" ht="12" customHeight="1">
      <c r="A418" s="221"/>
    </row>
    <row r="419" spans="1:1" ht="12" customHeight="1">
      <c r="A419" s="221"/>
    </row>
    <row r="420" spans="1:1" ht="12" customHeight="1">
      <c r="A420" s="221"/>
    </row>
    <row r="421" spans="1:1" ht="12" customHeight="1">
      <c r="A421" s="221"/>
    </row>
    <row r="422" spans="1:1" ht="12" customHeight="1">
      <c r="A422" s="221"/>
    </row>
    <row r="423" spans="1:1" ht="12" customHeight="1">
      <c r="A423" s="221"/>
    </row>
    <row r="424" spans="1:1" ht="12" customHeight="1">
      <c r="A424" s="221"/>
    </row>
    <row r="425" spans="1:1" ht="12" customHeight="1">
      <c r="A425" s="221"/>
    </row>
    <row r="426" spans="1:1" ht="12" customHeight="1">
      <c r="A426" s="221"/>
    </row>
    <row r="427" spans="1:1" ht="12" customHeight="1">
      <c r="A427" s="221"/>
    </row>
    <row r="428" spans="1:1" ht="12" customHeight="1">
      <c r="A428" s="221"/>
    </row>
    <row r="429" spans="1:1" ht="12" customHeight="1">
      <c r="A429" s="221"/>
    </row>
    <row r="430" spans="1:1" ht="12" customHeight="1">
      <c r="A430" s="221"/>
    </row>
    <row r="431" spans="1:1" ht="12" customHeight="1">
      <c r="A431" s="221"/>
    </row>
    <row r="432" spans="1:1" ht="12" customHeight="1">
      <c r="A432" s="221"/>
    </row>
    <row r="433" spans="1:1" ht="12" customHeight="1">
      <c r="A433" s="221"/>
    </row>
    <row r="434" spans="1:1" ht="12" customHeight="1">
      <c r="A434" s="221"/>
    </row>
    <row r="435" spans="1:1" ht="12" customHeight="1">
      <c r="A435" s="221"/>
    </row>
    <row r="436" spans="1:1" ht="12" customHeight="1">
      <c r="A436" s="221"/>
    </row>
    <row r="437" spans="1:1" ht="12" customHeight="1">
      <c r="A437" s="221"/>
    </row>
    <row r="438" spans="1:1" ht="12" customHeight="1">
      <c r="A438" s="221"/>
    </row>
    <row r="439" spans="1:1" ht="12" customHeight="1">
      <c r="A439" s="221"/>
    </row>
    <row r="440" spans="1:1" ht="12" customHeight="1">
      <c r="A440" s="221"/>
    </row>
    <row r="441" spans="1:1" ht="12" customHeight="1">
      <c r="A441" s="221"/>
    </row>
    <row r="442" spans="1:1" ht="12" customHeight="1">
      <c r="A442" s="221"/>
    </row>
    <row r="443" spans="1:1" ht="12" customHeight="1">
      <c r="A443" s="221"/>
    </row>
    <row r="444" spans="1:1" ht="12" customHeight="1">
      <c r="A444" s="221"/>
    </row>
    <row r="445" spans="1:1" ht="12" customHeight="1">
      <c r="A445" s="221"/>
    </row>
    <row r="446" spans="1:1" ht="12" customHeight="1">
      <c r="A446" s="221"/>
    </row>
    <row r="447" spans="1:1" ht="12" customHeight="1">
      <c r="A447" s="221"/>
    </row>
    <row r="448" spans="1:1" ht="12" customHeight="1">
      <c r="A448" s="221"/>
    </row>
    <row r="449" spans="1:1" ht="12" customHeight="1">
      <c r="A449" s="221"/>
    </row>
    <row r="450" spans="1:1" ht="12" customHeight="1">
      <c r="A450" s="221"/>
    </row>
    <row r="451" spans="1:1" ht="12" customHeight="1">
      <c r="A451" s="221"/>
    </row>
    <row r="452" spans="1:1" ht="12" customHeight="1">
      <c r="A452" s="221"/>
    </row>
    <row r="453" spans="1:1" ht="12" customHeight="1">
      <c r="A453" s="221"/>
    </row>
    <row r="454" spans="1:1" ht="12" customHeight="1">
      <c r="A454" s="221"/>
    </row>
    <row r="455" spans="1:1" ht="12" customHeight="1">
      <c r="A455" s="221"/>
    </row>
    <row r="456" spans="1:1" ht="12" customHeight="1">
      <c r="A456" s="221"/>
    </row>
    <row r="457" spans="1:1" ht="12" customHeight="1">
      <c r="A457" s="221"/>
    </row>
    <row r="458" spans="1:1" ht="12" customHeight="1">
      <c r="A458" s="221"/>
    </row>
    <row r="459" spans="1:1" ht="12" customHeight="1">
      <c r="A459" s="221"/>
    </row>
    <row r="460" spans="1:1" ht="12" customHeight="1">
      <c r="A460" s="221"/>
    </row>
    <row r="461" spans="1:1" ht="12" customHeight="1">
      <c r="A461" s="221"/>
    </row>
    <row r="462" spans="1:1" ht="12" customHeight="1">
      <c r="A462" s="221"/>
    </row>
    <row r="463" spans="1:1" ht="12" customHeight="1">
      <c r="A463" s="221"/>
    </row>
    <row r="464" spans="1:1" ht="12" customHeight="1">
      <c r="A464" s="221"/>
    </row>
    <row r="465" spans="1:1" ht="12" customHeight="1">
      <c r="A465" s="221"/>
    </row>
    <row r="466" spans="1:1" ht="12" customHeight="1">
      <c r="A466" s="221"/>
    </row>
    <row r="467" spans="1:1" ht="12" customHeight="1">
      <c r="A467" s="221"/>
    </row>
    <row r="468" spans="1:1" ht="12" customHeight="1">
      <c r="A468" s="221"/>
    </row>
    <row r="469" spans="1:1" ht="12" customHeight="1">
      <c r="A469" s="221"/>
    </row>
    <row r="470" spans="1:1" ht="12" customHeight="1">
      <c r="A470" s="221"/>
    </row>
    <row r="471" spans="1:1" ht="12" customHeight="1">
      <c r="A471" s="221"/>
    </row>
  </sheetData>
  <mergeCells count="1">
    <mergeCell ref="C6:D6"/>
  </mergeCells>
  <conditionalFormatting sqref="C36:F44 C10:F32">
    <cfRule type="cellIs" dxfId="101" priority="76" operator="between">
      <formula>0.4999</formula>
      <formula>-0.4999</formula>
    </cfRule>
  </conditionalFormatting>
  <conditionalFormatting sqref="E40:E41">
    <cfRule type="cellIs" dxfId="100" priority="62" operator="between">
      <formula>0.4999</formula>
      <formula>-0.4999</formula>
    </cfRule>
  </conditionalFormatting>
  <conditionalFormatting sqref="E42:E43 E36:E39">
    <cfRule type="cellIs" dxfId="99" priority="65" operator="between">
      <formula>0.4999</formula>
      <formula>-0.4999</formula>
    </cfRule>
  </conditionalFormatting>
  <conditionalFormatting sqref="E44">
    <cfRule type="cellIs" dxfId="98" priority="64" operator="between">
      <formula>0.4999</formula>
      <formula>-0.4999</formula>
    </cfRule>
  </conditionalFormatting>
  <conditionalFormatting sqref="E32">
    <cfRule type="cellIs" dxfId="97" priority="63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7">
    <pageSetUpPr fitToPage="1"/>
  </sheetPr>
  <dimension ref="A1:AC44"/>
  <sheetViews>
    <sheetView showGridLines="0" zoomScale="85" zoomScaleNormal="85" workbookViewId="0"/>
  </sheetViews>
  <sheetFormatPr defaultColWidth="9.140625" defaultRowHeight="12" customHeight="1"/>
  <cols>
    <col min="1" max="1" width="2.140625" style="123" customWidth="1"/>
    <col min="2" max="2" width="50.7109375" style="123" customWidth="1"/>
    <col min="3" max="4" width="11.7109375" style="123" customWidth="1"/>
    <col min="5" max="5" width="2.7109375" style="243" customWidth="1"/>
    <col min="6" max="6" width="11.7109375" style="123" customWidth="1"/>
    <col min="7" max="8" width="1.7109375" style="123" customWidth="1"/>
    <col min="9" max="9" width="5.140625" style="123" customWidth="1"/>
    <col min="10" max="10" width="3.28515625" style="123" customWidth="1"/>
    <col min="11" max="11" width="14.42578125" style="123" customWidth="1"/>
    <col min="12" max="13" width="1.7109375" style="123" customWidth="1"/>
    <col min="14" max="14" width="12.5703125" style="123" customWidth="1"/>
    <col min="15" max="16" width="1.7109375" style="123" customWidth="1"/>
    <col min="17" max="16384" width="9.140625" style="123"/>
  </cols>
  <sheetData>
    <row r="1" spans="1:29" ht="12" customHeight="1">
      <c r="B1" s="470"/>
      <c r="C1" s="470"/>
      <c r="D1" s="470"/>
      <c r="F1" s="202"/>
      <c r="K1" s="7"/>
    </row>
    <row r="2" spans="1:29" ht="15" customHeight="1">
      <c r="A2" s="470"/>
      <c r="B2" s="471" t="s">
        <v>429</v>
      </c>
      <c r="C2" s="472"/>
      <c r="D2" s="472"/>
      <c r="E2" s="128"/>
      <c r="F2" s="473" t="s">
        <v>1</v>
      </c>
    </row>
    <row r="3" spans="1:29" ht="15" customHeight="1">
      <c r="A3" s="470"/>
      <c r="B3" s="121" t="s">
        <v>132</v>
      </c>
      <c r="C3" s="474"/>
      <c r="D3" s="474"/>
      <c r="E3" s="54"/>
      <c r="F3" s="414"/>
    </row>
    <row r="4" spans="1:29" ht="12" customHeight="1">
      <c r="A4" s="470"/>
      <c r="B4" s="121"/>
      <c r="C4" s="474"/>
      <c r="D4" s="474"/>
      <c r="E4" s="54"/>
      <c r="F4" s="476" t="s">
        <v>2</v>
      </c>
    </row>
    <row r="5" spans="1:29" ht="12" customHeight="1">
      <c r="A5" s="470"/>
      <c r="B5" s="192"/>
      <c r="C5" s="761" t="s">
        <v>430</v>
      </c>
      <c r="D5" s="761"/>
      <c r="E5" s="761"/>
      <c r="F5" s="760"/>
    </row>
    <row r="6" spans="1:29" ht="12" customHeight="1">
      <c r="A6" s="124"/>
      <c r="B6" s="491"/>
      <c r="C6" s="1268" t="s">
        <v>600</v>
      </c>
      <c r="D6" s="1270"/>
      <c r="E6" s="722"/>
      <c r="F6" s="1218" t="s">
        <v>582</v>
      </c>
      <c r="Q6" s="221"/>
      <c r="R6" s="221"/>
      <c r="S6" s="221"/>
      <c r="T6" s="221"/>
      <c r="U6" s="221"/>
      <c r="V6" s="221"/>
      <c r="W6" s="221"/>
      <c r="X6" s="221"/>
      <c r="Y6" s="221"/>
      <c r="Z6" s="221"/>
      <c r="AA6" s="221"/>
      <c r="AB6" s="221"/>
      <c r="AC6" s="221"/>
    </row>
    <row r="7" spans="1:29" ht="12" customHeight="1">
      <c r="A7" s="124"/>
      <c r="B7" s="203"/>
      <c r="C7" s="18" t="s">
        <v>598</v>
      </c>
      <c r="D7" s="450" t="s">
        <v>599</v>
      </c>
      <c r="E7" s="18"/>
      <c r="F7" s="1219">
        <v>2019</v>
      </c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</row>
    <row r="8" spans="1:29" ht="12" customHeight="1">
      <c r="A8" s="124"/>
      <c r="B8" s="203"/>
      <c r="C8" s="954">
        <v>2019</v>
      </c>
      <c r="D8" s="1194">
        <v>2019</v>
      </c>
      <c r="E8" s="19"/>
      <c r="F8" s="1217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221"/>
      <c r="AB8" s="221"/>
      <c r="AC8" s="221"/>
    </row>
    <row r="9" spans="1:29" ht="12" customHeight="1">
      <c r="A9" s="470"/>
      <c r="B9" s="513"/>
      <c r="C9" s="453"/>
      <c r="D9" s="768"/>
      <c r="E9" s="681"/>
      <c r="F9" s="768"/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221"/>
      <c r="AB9" s="221"/>
      <c r="AC9" s="221"/>
    </row>
    <row r="10" spans="1:29" ht="12" customHeight="1">
      <c r="A10" s="470"/>
      <c r="B10" s="207" t="s">
        <v>5</v>
      </c>
      <c r="C10" s="483">
        <v>46.455134000000001</v>
      </c>
      <c r="D10" s="483">
        <v>39.524980999999997</v>
      </c>
      <c r="E10" s="1106"/>
      <c r="F10" s="1145">
        <v>85.980114999999998</v>
      </c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</row>
    <row r="11" spans="1:29" ht="12" customHeight="1">
      <c r="B11" s="207"/>
      <c r="C11" s="458"/>
      <c r="D11" s="458"/>
      <c r="E11" s="889"/>
      <c r="F11" s="648"/>
      <c r="Q11" s="234"/>
      <c r="R11" s="234"/>
      <c r="S11" s="234"/>
      <c r="T11" s="234"/>
      <c r="U11" s="234"/>
      <c r="V11" s="234"/>
      <c r="W11" s="234"/>
      <c r="X11" s="234"/>
      <c r="Y11" s="234"/>
      <c r="Z11" s="234"/>
      <c r="AA11" s="234"/>
      <c r="AB11" s="234"/>
      <c r="AC11" s="234"/>
    </row>
    <row r="12" spans="1:29" ht="12" customHeight="1">
      <c r="B12" s="207" t="s">
        <v>498</v>
      </c>
      <c r="C12" s="457"/>
      <c r="D12" s="457"/>
      <c r="E12" s="1147"/>
      <c r="F12" s="648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1"/>
    </row>
    <row r="13" spans="1:29" ht="12" customHeight="1">
      <c r="B13" s="209" t="s">
        <v>260</v>
      </c>
      <c r="C13" s="457">
        <v>30854.045582999999</v>
      </c>
      <c r="D13" s="457">
        <v>32945.160821999998</v>
      </c>
      <c r="E13" s="1091"/>
      <c r="F13" s="648">
        <v>30854.045582999999</v>
      </c>
      <c r="K13" s="520"/>
    </row>
    <row r="14" spans="1:29" ht="12" customHeight="1">
      <c r="B14" s="209" t="s">
        <v>39</v>
      </c>
      <c r="C14" s="457">
        <v>960.43485599999997</v>
      </c>
      <c r="D14" s="457">
        <v>928.67423699999995</v>
      </c>
      <c r="E14" s="1091"/>
      <c r="F14" s="648">
        <v>1889.109093</v>
      </c>
    </row>
    <row r="15" spans="1:29" ht="12" customHeight="1">
      <c r="B15" s="209" t="s">
        <v>439</v>
      </c>
      <c r="C15" s="457">
        <v>-1413.613116</v>
      </c>
      <c r="D15" s="457">
        <v>-1492.6917000000001</v>
      </c>
      <c r="E15" s="1091"/>
      <c r="F15" s="648">
        <v>-2906.3048159999998</v>
      </c>
    </row>
    <row r="16" spans="1:29" ht="12" customHeight="1">
      <c r="B16" s="209" t="s">
        <v>443</v>
      </c>
      <c r="C16" s="457">
        <v>-972.47566200000006</v>
      </c>
      <c r="D16" s="457">
        <v>-565.84171800000001</v>
      </c>
      <c r="E16" s="1091"/>
      <c r="F16" s="648">
        <v>-1538.31738</v>
      </c>
    </row>
    <row r="17" spans="2:16" ht="12" customHeight="1">
      <c r="B17" s="514" t="s">
        <v>424</v>
      </c>
      <c r="C17" s="649">
        <v>3516.7691610000002</v>
      </c>
      <c r="D17" s="458">
        <v>1436.6607530000001</v>
      </c>
      <c r="E17" s="1148"/>
      <c r="F17" s="648">
        <v>4953.4299140000003</v>
      </c>
    </row>
    <row r="18" spans="2:16" ht="12" customHeight="1">
      <c r="B18" s="212" t="s">
        <v>265</v>
      </c>
      <c r="C18" s="515">
        <v>32945.160821999998</v>
      </c>
      <c r="D18" s="515">
        <v>33251.962393000002</v>
      </c>
      <c r="E18" s="1149"/>
      <c r="F18" s="1089">
        <v>33251.962393000002</v>
      </c>
    </row>
    <row r="19" spans="2:16" ht="12" customHeight="1">
      <c r="B19" s="209"/>
      <c r="C19" s="457"/>
      <c r="D19" s="457"/>
      <c r="E19" s="1091"/>
      <c r="F19" s="648"/>
    </row>
    <row r="20" spans="2:16" ht="12" customHeight="1">
      <c r="B20" s="207" t="s">
        <v>444</v>
      </c>
      <c r="C20" s="458"/>
      <c r="D20" s="458"/>
      <c r="E20" s="889"/>
      <c r="F20" s="648"/>
    </row>
    <row r="21" spans="2:16" ht="12" customHeight="1">
      <c r="B21" s="209" t="s">
        <v>499</v>
      </c>
      <c r="C21" s="64">
        <v>31873.855307000002</v>
      </c>
      <c r="D21" s="64">
        <v>32260.426006999998</v>
      </c>
      <c r="E21" s="849"/>
      <c r="F21" s="848">
        <v>32260.426006999998</v>
      </c>
    </row>
    <row r="22" spans="2:16" ht="12" customHeight="1">
      <c r="B22" s="209" t="s">
        <v>445</v>
      </c>
      <c r="C22" s="64">
        <v>676.34771599999999</v>
      </c>
      <c r="D22" s="64">
        <v>655.62469699999997</v>
      </c>
      <c r="E22" s="849"/>
      <c r="F22" s="848">
        <v>655.62469699999997</v>
      </c>
    </row>
    <row r="23" spans="2:16" ht="12" customHeight="1">
      <c r="B23" s="209" t="s">
        <v>446</v>
      </c>
      <c r="C23" s="64">
        <v>4690.5829540000004</v>
      </c>
      <c r="D23" s="64">
        <v>4623.9907590000003</v>
      </c>
      <c r="E23" s="849"/>
      <c r="F23" s="848">
        <v>4623.9907590000003</v>
      </c>
    </row>
    <row r="24" spans="2:16" ht="12.75" customHeight="1">
      <c r="B24" s="209" t="s">
        <v>86</v>
      </c>
      <c r="C24" s="64">
        <v>945.60939800000006</v>
      </c>
      <c r="D24" s="64">
        <v>1196.957024</v>
      </c>
      <c r="E24" s="849"/>
      <c r="F24" s="848">
        <v>1196.957024</v>
      </c>
      <c r="G24" s="124"/>
      <c r="H24" s="124"/>
      <c r="I24" s="124"/>
      <c r="J24" s="124"/>
      <c r="K24" s="124"/>
      <c r="L24" s="124"/>
      <c r="M24" s="124"/>
      <c r="N24" s="124"/>
      <c r="O24" s="124"/>
      <c r="P24" s="124"/>
    </row>
    <row r="25" spans="2:16" ht="12" customHeight="1">
      <c r="B25" s="212" t="s">
        <v>283</v>
      </c>
      <c r="C25" s="515">
        <v>38186.395375</v>
      </c>
      <c r="D25" s="515">
        <v>38736.998486999997</v>
      </c>
      <c r="E25" s="1149"/>
      <c r="F25" s="1089">
        <v>38736.998486999997</v>
      </c>
    </row>
    <row r="26" spans="2:16" ht="12" customHeight="1">
      <c r="B26" s="207"/>
      <c r="C26" s="483"/>
      <c r="D26" s="483"/>
      <c r="E26" s="1106"/>
      <c r="F26" s="1145"/>
    </row>
    <row r="27" spans="2:16" ht="12" customHeight="1">
      <c r="B27" s="207" t="s">
        <v>447</v>
      </c>
      <c r="C27" s="483"/>
      <c r="D27" s="483"/>
      <c r="E27" s="1106"/>
      <c r="F27" s="1145"/>
    </row>
    <row r="28" spans="2:16" ht="12" customHeight="1">
      <c r="B28" s="514" t="s">
        <v>260</v>
      </c>
      <c r="C28" s="458">
        <v>35729.460100999997</v>
      </c>
      <c r="D28" s="458">
        <v>38186.395376</v>
      </c>
      <c r="E28" s="889"/>
      <c r="F28" s="648">
        <v>35729.460100999997</v>
      </c>
    </row>
    <row r="29" spans="2:16" ht="12" customHeight="1">
      <c r="B29" s="209" t="s">
        <v>93</v>
      </c>
      <c r="C29" s="458">
        <v>1140</v>
      </c>
      <c r="D29" s="458">
        <v>1262</v>
      </c>
      <c r="E29" s="889"/>
      <c r="F29" s="648">
        <v>2402</v>
      </c>
    </row>
    <row r="30" spans="2:16" ht="12" customHeight="1">
      <c r="B30" s="209" t="s">
        <v>401</v>
      </c>
      <c r="C30" s="458">
        <v>-2780.2103160000001</v>
      </c>
      <c r="D30" s="458">
        <v>-2450.3513990000001</v>
      </c>
      <c r="E30" s="889"/>
      <c r="F30" s="648">
        <v>-5230.5617149999998</v>
      </c>
    </row>
    <row r="31" spans="2:16" ht="12" customHeight="1">
      <c r="B31" s="516" t="s">
        <v>86</v>
      </c>
      <c r="C31" s="458">
        <v>4097.1455900000001</v>
      </c>
      <c r="D31" s="458">
        <v>1738.9545109999999</v>
      </c>
      <c r="E31" s="889"/>
      <c r="F31" s="648">
        <v>5836.100101</v>
      </c>
    </row>
    <row r="32" spans="2:16" ht="12" customHeight="1">
      <c r="B32" s="517" t="s">
        <v>283</v>
      </c>
      <c r="C32" s="460">
        <v>38186.395376</v>
      </c>
      <c r="D32" s="460">
        <v>38736.998486999997</v>
      </c>
      <c r="E32" s="1090"/>
      <c r="F32" s="1089">
        <v>38736.998486999997</v>
      </c>
    </row>
    <row r="33" spans="2:16" ht="12" customHeight="1">
      <c r="B33" s="207"/>
      <c r="C33" s="458"/>
      <c r="D33" s="458"/>
      <c r="E33" s="889"/>
      <c r="F33" s="648"/>
    </row>
    <row r="34" spans="2:16" ht="12" customHeight="1">
      <c r="B34" s="518" t="s">
        <v>448</v>
      </c>
      <c r="C34" s="457"/>
      <c r="D34" s="457"/>
      <c r="E34" s="1091"/>
      <c r="F34" s="648"/>
      <c r="G34" s="124"/>
      <c r="H34" s="124"/>
      <c r="I34" s="124"/>
      <c r="J34" s="124"/>
      <c r="K34" s="124"/>
      <c r="L34" s="124"/>
      <c r="M34" s="124"/>
      <c r="N34" s="124"/>
      <c r="O34" s="124"/>
      <c r="P34" s="124"/>
    </row>
    <row r="35" spans="2:16" ht="12" customHeight="1">
      <c r="B35" s="514" t="s">
        <v>260</v>
      </c>
      <c r="C35" s="458">
        <v>697.37575800000002</v>
      </c>
      <c r="D35" s="458">
        <v>669.58629399999995</v>
      </c>
      <c r="E35" s="889"/>
      <c r="F35" s="648">
        <v>697.37575800000002</v>
      </c>
      <c r="G35" s="124"/>
      <c r="H35" s="124"/>
      <c r="I35" s="124"/>
      <c r="J35" s="124"/>
      <c r="K35" s="124"/>
      <c r="L35" s="124"/>
      <c r="M35" s="124"/>
      <c r="N35" s="124"/>
      <c r="O35" s="124"/>
      <c r="P35" s="124"/>
    </row>
    <row r="36" spans="2:16" ht="12" customHeight="1">
      <c r="B36" s="514" t="s">
        <v>262</v>
      </c>
      <c r="C36" s="458">
        <v>-27.843606000000001</v>
      </c>
      <c r="D36" s="458">
        <v>-28.236184999999999</v>
      </c>
      <c r="E36" s="889"/>
      <c r="F36" s="1146">
        <v>-56.079791</v>
      </c>
    </row>
    <row r="37" spans="2:16" ht="12" customHeight="1">
      <c r="B37" s="517" t="s">
        <v>265</v>
      </c>
      <c r="C37" s="460">
        <v>669.58629399999995</v>
      </c>
      <c r="D37" s="460">
        <v>641.574478</v>
      </c>
      <c r="E37" s="1090"/>
      <c r="F37" s="1089">
        <v>641.574478</v>
      </c>
    </row>
    <row r="38" spans="2:16" ht="12" customHeight="1">
      <c r="E38" s="653"/>
    </row>
    <row r="39" spans="2:16" ht="12" customHeight="1">
      <c r="B39" s="44" t="s">
        <v>449</v>
      </c>
      <c r="E39" s="653"/>
    </row>
    <row r="40" spans="2:16" ht="12" customHeight="1">
      <c r="B40" s="519" t="s">
        <v>450</v>
      </c>
      <c r="E40" s="653"/>
    </row>
    <row r="41" spans="2:16" ht="12" customHeight="1">
      <c r="E41" s="653"/>
    </row>
    <row r="42" spans="2:16" ht="12" customHeight="1">
      <c r="E42" s="653"/>
    </row>
    <row r="43" spans="2:16" ht="12" customHeight="1">
      <c r="E43" s="653"/>
    </row>
    <row r="44" spans="2:16" ht="12" customHeight="1">
      <c r="E44" s="653"/>
    </row>
  </sheetData>
  <mergeCells count="1">
    <mergeCell ref="C6:D6"/>
  </mergeCells>
  <conditionalFormatting sqref="C36:D36 C26:D34 C10:D20 F10:F20 E10:F11 E13:F37">
    <cfRule type="cellIs" dxfId="96" priority="34" operator="between">
      <formula>0.4999</formula>
      <formula>-0.4999</formula>
    </cfRule>
  </conditionalFormatting>
  <conditionalFormatting sqref="C37:D37">
    <cfRule type="cellIs" dxfId="95" priority="33" operator="between">
      <formula>0.4999</formula>
      <formula>-0.4999</formula>
    </cfRule>
  </conditionalFormatting>
  <conditionalFormatting sqref="C35:D35">
    <cfRule type="cellIs" dxfId="94" priority="32" operator="between">
      <formula>0.4999</formula>
      <formula>-0.4999</formula>
    </cfRule>
  </conditionalFormatting>
  <conditionalFormatting sqref="C21:C24">
    <cfRule type="cellIs" dxfId="93" priority="30" operator="between">
      <formula>0.4999</formula>
      <formula>-0.4999</formula>
    </cfRule>
  </conditionalFormatting>
  <conditionalFormatting sqref="C25">
    <cfRule type="cellIs" dxfId="92" priority="29" operator="between">
      <formula>0.4999</formula>
      <formula>-0.4999</formula>
    </cfRule>
  </conditionalFormatting>
  <conditionalFormatting sqref="D22:D24">
    <cfRule type="cellIs" dxfId="91" priority="28" operator="between">
      <formula>0.4999</formula>
      <formula>-0.4999</formula>
    </cfRule>
  </conditionalFormatting>
  <conditionalFormatting sqref="D25">
    <cfRule type="cellIs" dxfId="90" priority="27" operator="between">
      <formula>0.4999</formula>
      <formula>-0.4999</formula>
    </cfRule>
  </conditionalFormatting>
  <conditionalFormatting sqref="E26:E29 E32:E34 E13:E20">
    <cfRule type="cellIs" dxfId="89" priority="15" operator="between">
      <formula>0.4999</formula>
      <formula>-0.4999</formula>
    </cfRule>
  </conditionalFormatting>
  <conditionalFormatting sqref="E10:E11">
    <cfRule type="cellIs" dxfId="88" priority="24" operator="between">
      <formula>0.4999</formula>
      <formula>-0.4999</formula>
    </cfRule>
  </conditionalFormatting>
  <conditionalFormatting sqref="E37">
    <cfRule type="cellIs" dxfId="87" priority="14" operator="between">
      <formula>0.4999</formula>
      <formula>-0.4999</formula>
    </cfRule>
  </conditionalFormatting>
  <conditionalFormatting sqref="E21:E24">
    <cfRule type="cellIs" dxfId="86" priority="12" operator="between">
      <formula>0.4999</formula>
      <formula>-0.4999</formula>
    </cfRule>
  </conditionalFormatting>
  <conditionalFormatting sqref="E25">
    <cfRule type="cellIs" dxfId="85" priority="11" operator="between">
      <formula>0.4999</formula>
      <formula>-0.4999</formula>
    </cfRule>
  </conditionalFormatting>
  <conditionalFormatting sqref="K13">
    <cfRule type="cellIs" dxfId="84" priority="9" operator="between">
      <formula>0.4999</formula>
      <formula>-0.4999</formula>
    </cfRule>
  </conditionalFormatting>
  <conditionalFormatting sqref="D21">
    <cfRule type="cellIs" dxfId="83" priority="8" operator="between">
      <formula>0.4999</formula>
      <formula>-0.4999</formula>
    </cfRule>
  </conditionalFormatting>
  <conditionalFormatting sqref="F21">
    <cfRule type="cellIs" dxfId="82" priority="7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2">
    <pageSetUpPr fitToPage="1"/>
  </sheetPr>
  <dimension ref="A1:AZ46"/>
  <sheetViews>
    <sheetView showGridLines="0" zoomScale="85" zoomScaleNormal="85" workbookViewId="0"/>
  </sheetViews>
  <sheetFormatPr defaultColWidth="9.140625" defaultRowHeight="12" customHeight="1"/>
  <cols>
    <col min="1" max="1" width="2.140625" style="123" customWidth="1"/>
    <col min="2" max="2" width="50.7109375" style="123" customWidth="1"/>
    <col min="3" max="4" width="11.7109375" style="123" customWidth="1"/>
    <col min="5" max="5" width="2.7109375" style="243" customWidth="1"/>
    <col min="6" max="6" width="11.7109375" style="123" customWidth="1"/>
    <col min="7" max="11" width="1.7109375" style="123" customWidth="1"/>
    <col min="12" max="16384" width="9.140625" style="123"/>
  </cols>
  <sheetData>
    <row r="1" spans="1:52" ht="12" customHeight="1">
      <c r="B1" s="470"/>
      <c r="C1" s="470"/>
      <c r="D1" s="470"/>
      <c r="F1" s="202"/>
      <c r="M1" s="7"/>
    </row>
    <row r="2" spans="1:52" ht="15" customHeight="1">
      <c r="A2" s="470"/>
      <c r="B2" s="471" t="s">
        <v>429</v>
      </c>
      <c r="C2" s="472"/>
      <c r="D2" s="472"/>
      <c r="E2" s="128"/>
      <c r="F2" s="473" t="s">
        <v>1</v>
      </c>
    </row>
    <row r="3" spans="1:52" ht="15" customHeight="1">
      <c r="A3" s="470"/>
      <c r="B3" s="121" t="s">
        <v>131</v>
      </c>
      <c r="C3" s="474"/>
      <c r="D3" s="474"/>
      <c r="E3" s="54"/>
      <c r="F3" s="414"/>
    </row>
    <row r="4" spans="1:52" ht="12" customHeight="1">
      <c r="A4" s="470"/>
      <c r="B4" s="121"/>
      <c r="C4" s="474"/>
      <c r="D4" s="474"/>
      <c r="E4" s="54"/>
      <c r="F4" s="476" t="s">
        <v>2</v>
      </c>
    </row>
    <row r="5" spans="1:52" ht="12" customHeight="1">
      <c r="A5" s="470"/>
      <c r="B5" s="192"/>
      <c r="C5" s="761" t="s">
        <v>430</v>
      </c>
      <c r="D5" s="761"/>
      <c r="E5" s="761"/>
      <c r="F5" s="760"/>
    </row>
    <row r="6" spans="1:52" ht="12" customHeight="1">
      <c r="A6" s="124"/>
      <c r="B6" s="491"/>
      <c r="C6" s="1268" t="s">
        <v>600</v>
      </c>
      <c r="D6" s="1270"/>
      <c r="E6" s="722"/>
      <c r="F6" s="1218" t="s">
        <v>582</v>
      </c>
    </row>
    <row r="7" spans="1:52" ht="12" customHeight="1">
      <c r="A7" s="124"/>
      <c r="B7" s="203"/>
      <c r="C7" s="18" t="s">
        <v>598</v>
      </c>
      <c r="D7" s="398" t="s">
        <v>599</v>
      </c>
      <c r="E7" s="18"/>
      <c r="F7" s="1219">
        <v>2019</v>
      </c>
    </row>
    <row r="8" spans="1:52" ht="12" customHeight="1">
      <c r="A8" s="124"/>
      <c r="B8" s="203"/>
      <c r="C8" s="954">
        <v>2019</v>
      </c>
      <c r="D8" s="1194">
        <v>2019</v>
      </c>
      <c r="E8" s="19"/>
      <c r="F8" s="1217"/>
    </row>
    <row r="9" spans="1:52" ht="12" customHeight="1">
      <c r="A9" s="124"/>
      <c r="B9" s="203"/>
      <c r="C9" s="461"/>
      <c r="D9" s="1232"/>
      <c r="E9" s="681"/>
      <c r="F9" s="806"/>
    </row>
    <row r="10" spans="1:52" ht="12" customHeight="1">
      <c r="A10" s="124"/>
      <c r="B10" s="207" t="s">
        <v>5</v>
      </c>
      <c r="C10" s="483">
        <v>14.318636</v>
      </c>
      <c r="D10" s="483">
        <v>21.752808000000002</v>
      </c>
      <c r="E10" s="1106"/>
      <c r="F10" s="1145">
        <v>36.071444</v>
      </c>
      <c r="G10" s="124"/>
      <c r="H10" s="124"/>
      <c r="I10" s="124"/>
      <c r="J10" s="124"/>
      <c r="K10" s="124"/>
    </row>
    <row r="11" spans="1:52" ht="12" customHeight="1">
      <c r="A11" s="124"/>
      <c r="B11" s="209"/>
      <c r="C11" s="458"/>
      <c r="D11" s="458"/>
      <c r="E11" s="889"/>
      <c r="F11" s="648"/>
      <c r="G11" s="124"/>
      <c r="H11" s="124"/>
      <c r="I11" s="124"/>
      <c r="J11" s="124"/>
      <c r="K11" s="124"/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  <c r="AH11" s="221"/>
      <c r="AI11" s="221"/>
      <c r="AJ11" s="221"/>
      <c r="AK11" s="221"/>
      <c r="AL11" s="221"/>
      <c r="AM11" s="221"/>
      <c r="AN11" s="221"/>
      <c r="AO11" s="221"/>
      <c r="AP11" s="221"/>
      <c r="AQ11" s="221"/>
      <c r="AR11" s="221"/>
      <c r="AS11" s="221"/>
      <c r="AT11" s="221"/>
      <c r="AU11" s="221"/>
      <c r="AV11" s="221"/>
      <c r="AW11" s="221"/>
      <c r="AX11" s="221"/>
      <c r="AY11" s="221"/>
      <c r="AZ11" s="221"/>
    </row>
    <row r="12" spans="1:52" s="221" customFormat="1" ht="12" customHeight="1">
      <c r="A12" s="521"/>
      <c r="B12" s="457" t="s">
        <v>319</v>
      </c>
      <c r="C12" s="458">
        <v>18.436199999999999</v>
      </c>
      <c r="D12" s="522">
        <v>17.649999999999999</v>
      </c>
      <c r="E12" s="1147"/>
      <c r="F12" s="848">
        <v>36.086199999999998</v>
      </c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  <c r="AD12" s="523"/>
      <c r="AE12" s="523"/>
      <c r="AF12" s="523"/>
      <c r="AG12" s="523"/>
      <c r="AH12" s="523"/>
      <c r="AI12" s="523"/>
      <c r="AJ12" s="523"/>
      <c r="AK12" s="523"/>
      <c r="AL12" s="523"/>
      <c r="AM12" s="523"/>
      <c r="AN12" s="523"/>
    </row>
    <row r="13" spans="1:52" s="523" customFormat="1" ht="12" customHeight="1">
      <c r="A13" s="524"/>
      <c r="B13" s="497"/>
      <c r="C13" s="525"/>
      <c r="D13" s="525"/>
      <c r="E13" s="1154"/>
      <c r="F13" s="1151"/>
      <c r="L13" s="123"/>
      <c r="M13" s="123"/>
      <c r="N13" s="123"/>
      <c r="O13" s="123"/>
      <c r="P13" s="123"/>
      <c r="Q13" s="123"/>
      <c r="R13" s="123"/>
      <c r="S13" s="123"/>
      <c r="T13" s="12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</row>
    <row r="14" spans="1:52" ht="12" customHeight="1">
      <c r="A14" s="470"/>
      <c r="B14" s="207" t="s">
        <v>442</v>
      </c>
      <c r="C14" s="526"/>
      <c r="D14" s="526"/>
      <c r="E14" s="1155"/>
      <c r="F14" s="1152"/>
    </row>
    <row r="15" spans="1:52" ht="12" customHeight="1">
      <c r="A15" s="470"/>
      <c r="B15" s="209" t="s">
        <v>260</v>
      </c>
      <c r="C15" s="458">
        <v>127683.59740699999</v>
      </c>
      <c r="D15" s="458">
        <v>140222.01730800001</v>
      </c>
      <c r="E15" s="889"/>
      <c r="F15" s="648">
        <v>127683.59740699999</v>
      </c>
      <c r="M15" s="459"/>
    </row>
    <row r="16" spans="1:52" ht="12" customHeight="1">
      <c r="A16" s="470"/>
      <c r="B16" s="209" t="s">
        <v>93</v>
      </c>
      <c r="C16" s="458">
        <v>2145.8512000000001</v>
      </c>
      <c r="D16" s="458">
        <v>4515.2514099999999</v>
      </c>
      <c r="E16" s="889"/>
      <c r="F16" s="648">
        <v>6661.1026099999999</v>
      </c>
    </row>
    <row r="17" spans="1:11" ht="12" customHeight="1">
      <c r="A17" s="470"/>
      <c r="B17" s="209" t="s">
        <v>439</v>
      </c>
      <c r="C17" s="458">
        <v>-4104.594642</v>
      </c>
      <c r="D17" s="458">
        <v>-4597.7800370000004</v>
      </c>
      <c r="E17" s="889"/>
      <c r="F17" s="648">
        <v>-8702.3746790000005</v>
      </c>
    </row>
    <row r="18" spans="1:11" ht="12" customHeight="1">
      <c r="A18" s="470"/>
      <c r="B18" s="209" t="s">
        <v>443</v>
      </c>
      <c r="C18" s="458">
        <v>972.47566200000006</v>
      </c>
      <c r="D18" s="458">
        <v>565.84171800000001</v>
      </c>
      <c r="E18" s="889"/>
      <c r="F18" s="648">
        <v>1538.31738</v>
      </c>
    </row>
    <row r="19" spans="1:11" ht="12" customHeight="1">
      <c r="A19" s="470"/>
      <c r="B19" s="209" t="s">
        <v>440</v>
      </c>
      <c r="C19" s="458">
        <v>0</v>
      </c>
      <c r="D19" s="458">
        <v>0</v>
      </c>
      <c r="E19" s="889"/>
      <c r="F19" s="648">
        <v>0</v>
      </c>
    </row>
    <row r="20" spans="1:11" ht="12" customHeight="1">
      <c r="A20" s="470"/>
      <c r="B20" s="209" t="s">
        <v>424</v>
      </c>
      <c r="C20" s="527">
        <v>13524.688031</v>
      </c>
      <c r="D20" s="529">
        <v>5058.3047040000001</v>
      </c>
      <c r="E20" s="1156"/>
      <c r="F20" s="648">
        <v>18582.992735</v>
      </c>
    </row>
    <row r="21" spans="1:11" ht="12" customHeight="1">
      <c r="A21" s="470"/>
      <c r="B21" s="212" t="s">
        <v>265</v>
      </c>
      <c r="C21" s="460">
        <v>140222.01730800001</v>
      </c>
      <c r="D21" s="460">
        <v>145763.63510399999</v>
      </c>
      <c r="E21" s="1090"/>
      <c r="F21" s="1089">
        <v>145763.63510399999</v>
      </c>
    </row>
    <row r="22" spans="1:11" ht="12" customHeight="1">
      <c r="A22" s="470"/>
      <c r="B22" s="209"/>
      <c r="C22" s="458"/>
      <c r="D22" s="458"/>
      <c r="E22" s="889"/>
      <c r="F22" s="1145"/>
    </row>
    <row r="23" spans="1:11" ht="12" customHeight="1">
      <c r="A23" s="470"/>
      <c r="B23" s="215" t="s">
        <v>451</v>
      </c>
      <c r="C23" s="528">
        <v>18</v>
      </c>
      <c r="D23" s="1150">
        <v>17</v>
      </c>
      <c r="E23" s="1157"/>
      <c r="F23" s="1153">
        <v>17</v>
      </c>
    </row>
    <row r="24" spans="1:11" ht="12.75" customHeight="1">
      <c r="A24" s="470"/>
      <c r="B24" s="209"/>
      <c r="C24" s="458"/>
      <c r="D24" s="458"/>
      <c r="E24" s="889"/>
      <c r="F24" s="648"/>
    </row>
    <row r="25" spans="1:11" ht="12" customHeight="1">
      <c r="B25" s="207" t="s">
        <v>447</v>
      </c>
      <c r="C25" s="458"/>
      <c r="D25" s="458"/>
      <c r="E25" s="889"/>
      <c r="F25" s="648"/>
      <c r="G25" s="124"/>
      <c r="H25" s="124"/>
      <c r="I25" s="124"/>
      <c r="J25" s="124"/>
      <c r="K25" s="124"/>
    </row>
    <row r="26" spans="1:11" ht="12" customHeight="1">
      <c r="B26" s="209" t="s">
        <v>281</v>
      </c>
      <c r="C26" s="458">
        <v>32717.117503000001</v>
      </c>
      <c r="D26" s="458">
        <v>38404.156873</v>
      </c>
      <c r="E26" s="889"/>
      <c r="F26" s="648">
        <v>32717.117503000001</v>
      </c>
      <c r="G26" s="124"/>
      <c r="H26" s="124"/>
      <c r="I26" s="124"/>
      <c r="J26" s="124"/>
      <c r="K26" s="124"/>
    </row>
    <row r="27" spans="1:11" ht="12" customHeight="1">
      <c r="B27" s="209" t="s">
        <v>93</v>
      </c>
      <c r="C27" s="458">
        <v>3838.122844</v>
      </c>
      <c r="D27" s="458">
        <v>3600.24685</v>
      </c>
      <c r="E27" s="889"/>
      <c r="F27" s="648">
        <v>7438.369694</v>
      </c>
      <c r="G27" s="124"/>
      <c r="H27" s="124"/>
      <c r="I27" s="124"/>
      <c r="J27" s="124"/>
      <c r="K27" s="124"/>
    </row>
    <row r="28" spans="1:11" ht="12" customHeight="1">
      <c r="B28" s="209" t="s">
        <v>401</v>
      </c>
      <c r="C28" s="458">
        <v>-2159.4957079999999</v>
      </c>
      <c r="D28" s="458">
        <v>-2409.225207</v>
      </c>
      <c r="E28" s="889"/>
      <c r="F28" s="648">
        <v>-4568.7209149999999</v>
      </c>
      <c r="G28" s="124"/>
      <c r="H28" s="124"/>
      <c r="I28" s="124"/>
      <c r="J28" s="124"/>
      <c r="K28" s="124"/>
    </row>
    <row r="29" spans="1:11" ht="12" customHeight="1">
      <c r="B29" s="516" t="s">
        <v>86</v>
      </c>
      <c r="C29" s="529">
        <v>4008.4122339999999</v>
      </c>
      <c r="D29" s="458">
        <v>1796.6399730000001</v>
      </c>
      <c r="E29" s="1158"/>
      <c r="F29" s="648">
        <v>5805.0522069999997</v>
      </c>
    </row>
    <row r="30" spans="1:11" ht="12" customHeight="1">
      <c r="B30" s="484" t="s">
        <v>283</v>
      </c>
      <c r="C30" s="460">
        <v>38404.156873</v>
      </c>
      <c r="D30" s="460">
        <v>41391.818488999997</v>
      </c>
      <c r="E30" s="1090"/>
      <c r="F30" s="1089">
        <v>41391.818488999997</v>
      </c>
    </row>
    <row r="31" spans="1:11" ht="12" customHeight="1">
      <c r="B31" s="207"/>
      <c r="C31" s="458"/>
      <c r="D31" s="458"/>
      <c r="E31" s="889"/>
      <c r="F31" s="648"/>
    </row>
    <row r="32" spans="1:11" ht="12" customHeight="1">
      <c r="B32" s="207" t="s">
        <v>452</v>
      </c>
      <c r="C32" s="458"/>
      <c r="D32" s="458"/>
      <c r="E32" s="889"/>
      <c r="F32" s="648"/>
    </row>
    <row r="33" spans="2:6" ht="12" customHeight="1">
      <c r="B33" s="514" t="s">
        <v>260</v>
      </c>
      <c r="C33" s="458">
        <v>173.56412</v>
      </c>
      <c r="D33" s="458">
        <v>179.43720500000001</v>
      </c>
      <c r="E33" s="889"/>
      <c r="F33" s="648">
        <v>173.56412</v>
      </c>
    </row>
    <row r="34" spans="2:6" ht="12" customHeight="1">
      <c r="B34" s="514" t="s">
        <v>261</v>
      </c>
      <c r="C34" s="64">
        <v>29.059425000000001</v>
      </c>
      <c r="D34" s="64">
        <v>31.102471999999999</v>
      </c>
      <c r="E34" s="849"/>
      <c r="F34" s="1152">
        <v>60.161897000000003</v>
      </c>
    </row>
    <row r="35" spans="2:6" ht="12" customHeight="1">
      <c r="B35" s="514" t="s">
        <v>262</v>
      </c>
      <c r="C35" s="64">
        <v>-23.186340000000001</v>
      </c>
      <c r="D35" s="64">
        <v>-23.575392000000001</v>
      </c>
      <c r="E35" s="849"/>
      <c r="F35" s="1152">
        <v>-46.761732000000002</v>
      </c>
    </row>
    <row r="36" spans="2:6" ht="12" customHeight="1">
      <c r="B36" s="517" t="s">
        <v>265</v>
      </c>
      <c r="C36" s="460">
        <v>179.43720500000001</v>
      </c>
      <c r="D36" s="460">
        <v>186.96428499999999</v>
      </c>
      <c r="E36" s="1090"/>
      <c r="F36" s="1089">
        <v>186.96428499999999</v>
      </c>
    </row>
    <row r="37" spans="2:6" ht="12" customHeight="1">
      <c r="E37" s="530"/>
    </row>
    <row r="38" spans="2:6" ht="12" customHeight="1">
      <c r="C38" s="653"/>
      <c r="D38" s="653"/>
      <c r="E38" s="653"/>
      <c r="F38" s="653"/>
    </row>
    <row r="39" spans="2:6" ht="12" customHeight="1">
      <c r="C39" s="653"/>
      <c r="D39" s="653"/>
      <c r="E39" s="653"/>
      <c r="F39" s="653"/>
    </row>
    <row r="40" spans="2:6" ht="12" customHeight="1">
      <c r="C40" s="653"/>
      <c r="D40" s="653"/>
      <c r="E40" s="653"/>
      <c r="F40" s="653"/>
    </row>
    <row r="41" spans="2:6" ht="12" customHeight="1">
      <c r="C41" s="653"/>
      <c r="D41" s="653"/>
      <c r="E41" s="653"/>
      <c r="F41" s="653"/>
    </row>
    <row r="42" spans="2:6" ht="12" customHeight="1">
      <c r="C42" s="653"/>
      <c r="D42" s="653"/>
      <c r="E42" s="653"/>
      <c r="F42" s="653"/>
    </row>
    <row r="43" spans="2:6" ht="12" customHeight="1">
      <c r="C43" s="653"/>
      <c r="D43" s="653"/>
      <c r="E43" s="653"/>
      <c r="F43" s="653"/>
    </row>
    <row r="44" spans="2:6" ht="12" customHeight="1">
      <c r="C44" s="653"/>
      <c r="D44" s="653"/>
      <c r="E44" s="653"/>
      <c r="F44" s="653"/>
    </row>
    <row r="45" spans="2:6" ht="12" customHeight="1">
      <c r="C45" s="653"/>
      <c r="D45" s="653"/>
      <c r="E45" s="653"/>
      <c r="F45" s="653"/>
    </row>
    <row r="46" spans="2:6" ht="12" customHeight="1">
      <c r="C46" s="653"/>
      <c r="D46" s="653"/>
      <c r="E46" s="653"/>
      <c r="F46" s="653"/>
    </row>
  </sheetData>
  <mergeCells count="1">
    <mergeCell ref="C6:D6"/>
  </mergeCells>
  <conditionalFormatting sqref="D24:D32 E24:F36 D10:F11 D14:F22">
    <cfRule type="cellIs" dxfId="81" priority="24" operator="between">
      <formula>0.4999</formula>
      <formula>-0.4999</formula>
    </cfRule>
  </conditionalFormatting>
  <conditionalFormatting sqref="E33:E35">
    <cfRule type="cellIs" dxfId="80" priority="23" operator="between">
      <formula>0.4999</formula>
      <formula>-0.4999</formula>
    </cfRule>
  </conditionalFormatting>
  <conditionalFormatting sqref="E37">
    <cfRule type="cellIs" dxfId="79" priority="26" operator="between">
      <formula>0.4999</formula>
      <formula>-0.4999</formula>
    </cfRule>
  </conditionalFormatting>
  <conditionalFormatting sqref="E24:E32 E10:E11 E14:E22">
    <cfRule type="cellIs" dxfId="78" priority="25" operator="between">
      <formula>0.4999</formula>
      <formula>-0.4999</formula>
    </cfRule>
  </conditionalFormatting>
  <conditionalFormatting sqref="M15">
    <cfRule type="cellIs" dxfId="77" priority="18" operator="between">
      <formula>0.4999</formula>
      <formula>-0.4999</formula>
    </cfRule>
  </conditionalFormatting>
  <conditionalFormatting sqref="C24:C32 C11 C14 C16:C22">
    <cfRule type="cellIs" dxfId="76" priority="11" operator="between">
      <formula>0.4999</formula>
      <formula>-0.4999</formula>
    </cfRule>
  </conditionalFormatting>
  <conditionalFormatting sqref="C36">
    <cfRule type="cellIs" dxfId="75" priority="10" operator="between">
      <formula>0.4999</formula>
      <formula>-0.4999</formula>
    </cfRule>
  </conditionalFormatting>
  <conditionalFormatting sqref="C33:C35">
    <cfRule type="cellIs" dxfId="74" priority="9" operator="between">
      <formula>0.4999</formula>
      <formula>-0.4999</formula>
    </cfRule>
  </conditionalFormatting>
  <conditionalFormatting sqref="C10">
    <cfRule type="cellIs" dxfId="73" priority="8" operator="between">
      <formula>0.4999</formula>
      <formula>-0.4999</formula>
    </cfRule>
  </conditionalFormatting>
  <conditionalFormatting sqref="C12">
    <cfRule type="cellIs" dxfId="72" priority="7" operator="between">
      <formula>0.4999</formula>
      <formula>-0.4999</formula>
    </cfRule>
  </conditionalFormatting>
  <conditionalFormatting sqref="C15">
    <cfRule type="cellIs" dxfId="71" priority="6" operator="between">
      <formula>0.4999</formula>
      <formula>-0.4999</formula>
    </cfRule>
  </conditionalFormatting>
  <conditionalFormatting sqref="F33:F36">
    <cfRule type="cellIs" dxfId="70" priority="5" operator="between">
      <formula>0.4999</formula>
      <formula>-0.4999</formula>
    </cfRule>
  </conditionalFormatting>
  <conditionalFormatting sqref="F12">
    <cfRule type="cellIs" dxfId="69" priority="4" operator="between">
      <formula>0.4999</formula>
      <formula>-0.4999</formula>
    </cfRule>
  </conditionalFormatting>
  <conditionalFormatting sqref="D34:D35">
    <cfRule type="cellIs" dxfId="68" priority="1" operator="between">
      <formula>0.4999</formula>
      <formula>-0.4999</formula>
    </cfRule>
  </conditionalFormatting>
  <conditionalFormatting sqref="D36">
    <cfRule type="cellIs" dxfId="67" priority="3" operator="between">
      <formula>0.4999</formula>
      <formula>-0.4999</formula>
    </cfRule>
  </conditionalFormatting>
  <conditionalFormatting sqref="D33">
    <cfRule type="cellIs" dxfId="66" priority="2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M37"/>
  <sheetViews>
    <sheetView showGridLines="0" zoomScale="85" zoomScaleNormal="85" workbookViewId="0"/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1.7109375" style="1" customWidth="1"/>
    <col min="5" max="5" width="2.7109375" style="65" customWidth="1"/>
    <col min="6" max="6" width="11.7109375" style="1" customWidth="1"/>
    <col min="7" max="8" width="1.7109375" style="1" customWidth="1"/>
    <col min="9" max="10" width="10" style="1" customWidth="1"/>
    <col min="11" max="16384" width="9.140625" style="17"/>
  </cols>
  <sheetData>
    <row r="1" spans="1:143" s="1" customFormat="1" ht="12" customHeight="1">
      <c r="B1" s="43"/>
      <c r="E1" s="65"/>
      <c r="I1" s="7"/>
      <c r="J1" s="7"/>
      <c r="K1" s="7"/>
    </row>
    <row r="2" spans="1:143" s="1" customFormat="1" ht="15" customHeight="1">
      <c r="A2" s="2"/>
      <c r="B2" s="368" t="s">
        <v>0</v>
      </c>
      <c r="C2" s="131"/>
      <c r="D2" s="127"/>
      <c r="E2" s="127"/>
      <c r="F2" s="361" t="s">
        <v>1</v>
      </c>
    </row>
    <row r="3" spans="1:143" s="1" customFormat="1" ht="15" customHeight="1">
      <c r="A3" s="2"/>
      <c r="B3" s="607" t="s">
        <v>46</v>
      </c>
      <c r="C3" s="10"/>
      <c r="D3" s="13"/>
      <c r="E3" s="67"/>
      <c r="F3" s="350"/>
    </row>
    <row r="4" spans="1:143" s="1" customFormat="1" ht="12" customHeight="1">
      <c r="A4" s="2"/>
      <c r="B4" s="608"/>
      <c r="C4" s="10"/>
      <c r="D4" s="13"/>
      <c r="E4" s="67"/>
      <c r="F4" s="350" t="s">
        <v>2</v>
      </c>
    </row>
    <row r="5" spans="1:143" s="1" customFormat="1" ht="12" customHeight="1">
      <c r="A5" s="2"/>
      <c r="B5" s="609"/>
      <c r="C5" s="602" t="s">
        <v>3</v>
      </c>
      <c r="D5" s="932"/>
      <c r="E5" s="932"/>
      <c r="F5" s="610"/>
      <c r="J5"/>
      <c r="K5"/>
      <c r="L5"/>
      <c r="M5"/>
      <c r="N5"/>
      <c r="O5"/>
      <c r="P5"/>
    </row>
    <row r="6" spans="1:143" ht="12" customHeight="1">
      <c r="A6" s="2"/>
      <c r="B6" s="625"/>
      <c r="C6" s="1268" t="s">
        <v>600</v>
      </c>
      <c r="D6" s="1270"/>
      <c r="E6" s="722"/>
      <c r="F6" s="1218" t="s">
        <v>582</v>
      </c>
      <c r="G6" s="2"/>
      <c r="H6" s="2"/>
      <c r="I6" s="2"/>
      <c r="J6"/>
      <c r="K6"/>
      <c r="L6"/>
      <c r="M6"/>
      <c r="N6"/>
      <c r="O6"/>
      <c r="P6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</row>
    <row r="7" spans="1:143" ht="12" customHeight="1">
      <c r="A7" s="2"/>
      <c r="B7" s="603"/>
      <c r="C7" s="18" t="s">
        <v>598</v>
      </c>
      <c r="D7" s="398" t="s">
        <v>599</v>
      </c>
      <c r="E7" s="18"/>
      <c r="F7" s="1219">
        <v>2019</v>
      </c>
      <c r="G7" s="2"/>
      <c r="H7" s="2"/>
      <c r="I7" s="2"/>
      <c r="J7"/>
      <c r="K7"/>
      <c r="L7"/>
      <c r="M7"/>
      <c r="N7"/>
      <c r="O7"/>
      <c r="P7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</row>
    <row r="8" spans="1:143" ht="12" customHeight="1">
      <c r="A8" s="2"/>
      <c r="B8" s="617"/>
      <c r="C8" s="954">
        <v>2019</v>
      </c>
      <c r="D8" s="1194">
        <v>2019</v>
      </c>
      <c r="E8" s="19"/>
      <c r="F8" s="1217"/>
      <c r="G8" s="2"/>
      <c r="H8" s="2"/>
      <c r="I8" s="2"/>
      <c r="J8"/>
      <c r="K8"/>
      <c r="L8"/>
      <c r="M8"/>
      <c r="N8"/>
      <c r="O8"/>
      <c r="P8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</row>
    <row r="9" spans="1:143" ht="12" customHeight="1">
      <c r="A9" s="2"/>
      <c r="B9" s="617"/>
      <c r="C9" s="19"/>
      <c r="D9" s="451"/>
      <c r="E9" s="69"/>
      <c r="F9" s="451"/>
      <c r="G9" s="2"/>
      <c r="H9" s="2"/>
      <c r="I9" s="2"/>
      <c r="J9" s="983"/>
      <c r="K9" s="983"/>
      <c r="L9" s="98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</row>
    <row r="10" spans="1:143" ht="12" customHeight="1">
      <c r="A10" s="2"/>
      <c r="B10" s="626" t="s">
        <v>45</v>
      </c>
      <c r="C10" s="627"/>
      <c r="D10" s="389"/>
      <c r="E10" s="69"/>
      <c r="F10" s="986"/>
      <c r="G10" s="2"/>
      <c r="H10" s="2"/>
      <c r="I10" s="2"/>
      <c r="J10" s="983"/>
      <c r="K10" s="983"/>
      <c r="L10" s="98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</row>
    <row r="11" spans="1:143" ht="12" customHeight="1">
      <c r="A11" s="2"/>
      <c r="B11" s="628" t="s">
        <v>44</v>
      </c>
      <c r="C11" s="92">
        <v>704.62091768100004</v>
      </c>
      <c r="D11" s="842">
        <v>974.577807484</v>
      </c>
      <c r="E11" s="629"/>
      <c r="F11" s="389">
        <v>1679.198725165</v>
      </c>
      <c r="G11" s="2"/>
      <c r="H11" s="2"/>
      <c r="I11" s="2"/>
      <c r="J11" s="983"/>
      <c r="K11" s="983"/>
      <c r="L11" s="98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  <c r="DK11" s="3"/>
      <c r="DL11" s="3"/>
      <c r="DM11" s="3"/>
      <c r="DN11" s="3"/>
      <c r="DO11" s="3"/>
      <c r="DP11" s="3"/>
      <c r="DQ11" s="3"/>
      <c r="DR11" s="3"/>
      <c r="DS11" s="3"/>
      <c r="DT11" s="3"/>
      <c r="DU11" s="3"/>
      <c r="DV11" s="3"/>
      <c r="DW11" s="3"/>
      <c r="DX11" s="3"/>
      <c r="DY11" s="3"/>
      <c r="DZ11" s="3"/>
      <c r="EA11" s="3"/>
      <c r="EB11" s="3"/>
      <c r="EC11" s="3"/>
      <c r="ED11" s="3"/>
      <c r="EE11" s="3"/>
      <c r="EF11" s="3"/>
      <c r="EG11" s="3"/>
      <c r="EH11" s="3"/>
      <c r="EI11" s="3"/>
      <c r="EJ11" s="3"/>
      <c r="EK11" s="3"/>
      <c r="EL11" s="3"/>
      <c r="EM11" s="3"/>
    </row>
    <row r="12" spans="1:143" ht="12" customHeight="1">
      <c r="A12" s="2"/>
      <c r="B12" s="630" t="s">
        <v>43</v>
      </c>
      <c r="C12" s="92">
        <v>334.48846669800002</v>
      </c>
      <c r="D12" s="842">
        <v>358.15899081200001</v>
      </c>
      <c r="E12" s="629"/>
      <c r="F12" s="389">
        <v>692.64745750999998</v>
      </c>
      <c r="G12" s="2"/>
      <c r="H12" s="2"/>
      <c r="I12" s="2"/>
      <c r="J12" s="983"/>
      <c r="K12" s="983"/>
      <c r="L12" s="98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  <c r="DK12" s="3"/>
      <c r="DL12" s="3"/>
      <c r="DM12" s="3"/>
      <c r="DN12" s="3"/>
      <c r="DO12" s="3"/>
      <c r="DP12" s="3"/>
      <c r="DQ12" s="3"/>
      <c r="DR12" s="3"/>
      <c r="DS12" s="3"/>
      <c r="DT12" s="3"/>
      <c r="DU12" s="3"/>
      <c r="DV12" s="3"/>
      <c r="DW12" s="3"/>
      <c r="DX12" s="3"/>
      <c r="DY12" s="3"/>
      <c r="DZ12" s="3"/>
      <c r="EA12" s="3"/>
      <c r="EB12" s="3"/>
      <c r="EC12" s="3"/>
      <c r="ED12" s="3"/>
      <c r="EE12" s="3"/>
      <c r="EF12" s="3"/>
      <c r="EG12" s="3"/>
      <c r="EH12" s="3"/>
      <c r="EI12" s="3"/>
      <c r="EJ12" s="3"/>
      <c r="EK12" s="3"/>
      <c r="EL12" s="3"/>
      <c r="EM12" s="3"/>
    </row>
    <row r="13" spans="1:143" ht="12" customHeight="1">
      <c r="A13" s="2"/>
      <c r="B13" s="631" t="s">
        <v>42</v>
      </c>
      <c r="C13" s="632">
        <v>404.95055846499997</v>
      </c>
      <c r="D13" s="796">
        <v>455.61677156299999</v>
      </c>
      <c r="E13" s="619"/>
      <c r="F13" s="686">
        <v>860.56733002800001</v>
      </c>
      <c r="G13" s="2"/>
      <c r="H13" s="2"/>
      <c r="I13" s="2"/>
      <c r="J13" s="983"/>
      <c r="K13" s="983"/>
      <c r="L13" s="98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  <c r="DE13" s="3"/>
      <c r="DF13" s="3"/>
      <c r="DG13" s="3"/>
      <c r="DH13" s="3"/>
      <c r="DI13" s="3"/>
      <c r="DJ13" s="3"/>
      <c r="DK13" s="3"/>
      <c r="DL13" s="3"/>
      <c r="DM13" s="3"/>
      <c r="DN13" s="3"/>
      <c r="DO13" s="3"/>
      <c r="DP13" s="3"/>
      <c r="DQ13" s="3"/>
      <c r="DR13" s="3"/>
      <c r="DS13" s="3"/>
      <c r="DT13" s="3"/>
      <c r="DU13" s="3"/>
      <c r="DV13" s="3"/>
      <c r="DW13" s="3"/>
      <c r="DX13" s="3"/>
      <c r="DY13" s="3"/>
      <c r="DZ13" s="3"/>
      <c r="EA13" s="3"/>
      <c r="EB13" s="3"/>
      <c r="EC13" s="3"/>
      <c r="ED13" s="3"/>
      <c r="EE13" s="3"/>
      <c r="EF13" s="3"/>
      <c r="EG13" s="3"/>
      <c r="EH13" s="3"/>
      <c r="EI13" s="3"/>
      <c r="EJ13" s="3"/>
      <c r="EK13" s="3"/>
      <c r="EL13" s="3"/>
      <c r="EM13" s="3"/>
    </row>
    <row r="14" spans="1:143" ht="12" customHeight="1">
      <c r="B14" s="633"/>
      <c r="C14" s="93"/>
      <c r="D14" s="752"/>
      <c r="E14" s="27"/>
      <c r="F14" s="752"/>
      <c r="J14" s="983"/>
      <c r="K14" s="983"/>
      <c r="L14" s="983"/>
    </row>
    <row r="15" spans="1:143" ht="12" customHeight="1">
      <c r="B15" s="633" t="s">
        <v>41</v>
      </c>
      <c r="C15" s="93">
        <v>117.179959048</v>
      </c>
      <c r="D15" s="752">
        <v>112.974200658</v>
      </c>
      <c r="E15" s="27"/>
      <c r="F15" s="752">
        <v>230.154159706</v>
      </c>
      <c r="J15" s="983"/>
      <c r="K15" s="983"/>
      <c r="L15" s="983"/>
    </row>
    <row r="16" spans="1:143" ht="12" customHeight="1">
      <c r="B16" s="634" t="s">
        <v>40</v>
      </c>
      <c r="C16" s="635">
        <v>64.920979899000002</v>
      </c>
      <c r="D16" s="870">
        <v>64.113917228999995</v>
      </c>
      <c r="E16" s="623"/>
      <c r="F16" s="636">
        <v>129.03489712800001</v>
      </c>
      <c r="J16" s="983"/>
      <c r="K16" s="983"/>
      <c r="L16" s="983"/>
    </row>
    <row r="17" spans="2:13" ht="12" customHeight="1">
      <c r="B17" s="633"/>
      <c r="C17" s="93"/>
      <c r="D17" s="752"/>
      <c r="E17" s="94"/>
      <c r="F17" s="752"/>
      <c r="J17" s="1184"/>
      <c r="K17" s="651"/>
      <c r="L17" s="651"/>
      <c r="M17" s="65"/>
    </row>
    <row r="18" spans="2:13" ht="12" customHeight="1">
      <c r="B18" s="638" t="s">
        <v>39</v>
      </c>
      <c r="C18" s="93"/>
      <c r="D18" s="752"/>
      <c r="E18" s="27"/>
      <c r="F18" s="752"/>
      <c r="J18" s="1184"/>
      <c r="K18" s="1188"/>
      <c r="L18" s="1188"/>
      <c r="M18" s="65"/>
    </row>
    <row r="19" spans="2:13" ht="12" customHeight="1">
      <c r="B19" s="639" t="s">
        <v>6</v>
      </c>
      <c r="C19" s="92">
        <v>21618.738535217999</v>
      </c>
      <c r="D19" s="842">
        <v>18786.883871635</v>
      </c>
      <c r="E19" s="27"/>
      <c r="F19" s="389">
        <v>40405.622406852999</v>
      </c>
      <c r="J19" s="1184"/>
      <c r="K19" s="1184"/>
      <c r="L19" s="1184"/>
      <c r="M19" s="1"/>
    </row>
    <row r="20" spans="2:13" ht="12" customHeight="1">
      <c r="B20" s="639" t="s">
        <v>14</v>
      </c>
      <c r="C20" s="92">
        <v>6120.7727050000003</v>
      </c>
      <c r="D20" s="842">
        <v>7085.9751159999996</v>
      </c>
      <c r="E20" s="27"/>
      <c r="F20" s="389">
        <v>13206.747821000001</v>
      </c>
      <c r="J20" s="1184"/>
      <c r="K20" s="1186"/>
      <c r="L20" s="1186"/>
      <c r="M20" s="1187"/>
    </row>
    <row r="21" spans="2:13" ht="12" customHeight="1">
      <c r="B21" s="639" t="s">
        <v>586</v>
      </c>
      <c r="C21" s="92">
        <v>3602.3358865979999</v>
      </c>
      <c r="D21" s="842">
        <v>6147.0503197870003</v>
      </c>
      <c r="E21" s="27"/>
      <c r="F21" s="389">
        <v>9749.3862063849992</v>
      </c>
      <c r="J21" s="1184"/>
      <c r="K21" s="1186"/>
      <c r="L21" s="1186"/>
      <c r="M21" s="1187"/>
    </row>
    <row r="22" spans="2:13" ht="12" customHeight="1">
      <c r="B22" s="639" t="s">
        <v>585</v>
      </c>
      <c r="C22" s="92">
        <v>182.154954479</v>
      </c>
      <c r="D22" s="842">
        <v>176.170466541</v>
      </c>
      <c r="E22" s="27"/>
      <c r="F22" s="389">
        <v>358.32542102000002</v>
      </c>
      <c r="J22" s="1189"/>
      <c r="K22" s="1190"/>
      <c r="L22" s="1190"/>
      <c r="M22" s="1190"/>
    </row>
    <row r="23" spans="2:13" ht="12" customHeight="1">
      <c r="B23" s="616" t="s">
        <v>7</v>
      </c>
      <c r="C23" s="27">
        <v>33480.857331409999</v>
      </c>
      <c r="D23" s="389">
        <v>47458.581953989997</v>
      </c>
      <c r="E23" s="27"/>
      <c r="F23" s="389">
        <v>80939.439285400003</v>
      </c>
    </row>
    <row r="24" spans="2:13" ht="12" customHeight="1">
      <c r="B24" s="85" t="s">
        <v>38</v>
      </c>
      <c r="C24" s="39">
        <v>65004.859412705002</v>
      </c>
      <c r="D24" s="794">
        <v>79654.661727953004</v>
      </c>
      <c r="E24" s="985"/>
      <c r="F24" s="115">
        <v>144659.52114065801</v>
      </c>
    </row>
    <row r="25" spans="2:13" ht="12" customHeight="1">
      <c r="B25" s="633"/>
      <c r="C25" s="93"/>
      <c r="D25" s="752"/>
      <c r="E25" s="27"/>
      <c r="F25" s="752"/>
      <c r="J25" s="1184"/>
      <c r="K25" s="651"/>
      <c r="L25" s="651"/>
      <c r="M25" s="65"/>
    </row>
    <row r="26" spans="2:13" ht="12" customHeight="1">
      <c r="B26" s="638" t="s">
        <v>37</v>
      </c>
      <c r="C26" s="93"/>
      <c r="D26" s="752"/>
      <c r="E26" s="27"/>
      <c r="F26" s="752"/>
      <c r="J26" s="1184"/>
      <c r="K26" s="1188"/>
      <c r="L26" s="1188"/>
      <c r="M26" s="65"/>
    </row>
    <row r="27" spans="2:13" ht="12" customHeight="1">
      <c r="B27" s="616" t="s">
        <v>6</v>
      </c>
      <c r="C27" s="92">
        <v>-3470.6660723230002</v>
      </c>
      <c r="D27" s="842">
        <v>-25900.105286438</v>
      </c>
      <c r="E27" s="27"/>
      <c r="F27" s="389">
        <v>-29370.771358761001</v>
      </c>
      <c r="J27" s="1184"/>
      <c r="K27" s="1184"/>
      <c r="L27" s="1184"/>
      <c r="M27" s="1"/>
    </row>
    <row r="28" spans="2:13" ht="12" customHeight="1">
      <c r="B28" s="639" t="s">
        <v>14</v>
      </c>
      <c r="C28" s="92">
        <v>749.09526159999996</v>
      </c>
      <c r="D28" s="842">
        <v>696.00807080000004</v>
      </c>
      <c r="E28" s="27"/>
      <c r="F28" s="389">
        <v>1445.1033324</v>
      </c>
      <c r="J28" s="1184"/>
      <c r="K28" s="1186"/>
      <c r="L28" s="1186"/>
      <c r="M28" s="1187"/>
    </row>
    <row r="29" spans="2:13" ht="12" customHeight="1">
      <c r="B29" s="639" t="s">
        <v>586</v>
      </c>
      <c r="C29" s="92">
        <v>-2765.6412898049998</v>
      </c>
      <c r="D29" s="842">
        <v>-721.77922558900002</v>
      </c>
      <c r="E29" s="27"/>
      <c r="F29" s="389">
        <v>-3487.4205153940002</v>
      </c>
      <c r="J29" s="1184"/>
      <c r="K29" s="1186"/>
      <c r="L29" s="1186"/>
      <c r="M29" s="1187"/>
    </row>
    <row r="30" spans="2:13" ht="12" customHeight="1">
      <c r="B30" s="639" t="s">
        <v>585</v>
      </c>
      <c r="C30" s="92">
        <v>62.081017858999999</v>
      </c>
      <c r="D30" s="842">
        <v>-41.843065003</v>
      </c>
      <c r="E30" s="27"/>
      <c r="F30" s="389">
        <v>20.237952856</v>
      </c>
      <c r="J30" s="1189"/>
      <c r="K30" s="1190"/>
      <c r="L30" s="1190"/>
      <c r="M30" s="1190"/>
    </row>
    <row r="31" spans="2:13" ht="12" customHeight="1">
      <c r="B31" s="616" t="s">
        <v>7</v>
      </c>
      <c r="C31" s="27">
        <v>3241.0033105799998</v>
      </c>
      <c r="D31" s="389">
        <v>3600.4731681919998</v>
      </c>
      <c r="E31" s="629"/>
      <c r="F31" s="389">
        <v>6841.4764787719996</v>
      </c>
    </row>
    <row r="32" spans="2:13" ht="12" customHeight="1">
      <c r="B32" s="688" t="s">
        <v>503</v>
      </c>
      <c r="C32" s="506">
        <v>-2184.1277720889998</v>
      </c>
      <c r="D32" s="805">
        <v>-22367.246338038003</v>
      </c>
      <c r="E32" s="1242"/>
      <c r="F32" s="107">
        <v>-24551.374110126999</v>
      </c>
      <c r="J32" s="983"/>
      <c r="K32" s="983"/>
      <c r="L32" s="983"/>
    </row>
    <row r="33" spans="2:12" ht="12" customHeight="1">
      <c r="B33" s="616" t="s">
        <v>21</v>
      </c>
      <c r="C33" s="27">
        <v>-466.60323922600003</v>
      </c>
      <c r="D33" s="389">
        <v>-111.61860591</v>
      </c>
      <c r="E33" s="89"/>
      <c r="F33" s="389">
        <v>-578.22184513599996</v>
      </c>
      <c r="J33" s="983"/>
      <c r="K33" s="983"/>
      <c r="L33" s="983"/>
    </row>
    <row r="34" spans="2:12" ht="12" customHeight="1">
      <c r="B34" s="85" t="s">
        <v>36</v>
      </c>
      <c r="C34" s="39">
        <v>-2650.7310113150002</v>
      </c>
      <c r="D34" s="794">
        <v>-22478.864943948</v>
      </c>
      <c r="E34" s="623"/>
      <c r="F34" s="115">
        <v>-25129.595955263001</v>
      </c>
      <c r="J34" s="983"/>
      <c r="K34" s="983"/>
      <c r="L34" s="983"/>
    </row>
    <row r="35" spans="2:12" ht="12" customHeight="1">
      <c r="C35" s="17"/>
      <c r="D35" s="17"/>
      <c r="F35" s="17"/>
      <c r="J35" s="983"/>
      <c r="K35" s="983"/>
      <c r="L35" s="983"/>
    </row>
    <row r="36" spans="2:12" ht="12" customHeight="1">
      <c r="B36" s="606"/>
      <c r="C36" s="606"/>
      <c r="D36" s="606"/>
      <c r="E36" s="606"/>
      <c r="F36" s="606"/>
    </row>
    <row r="37" spans="2:12" ht="12" customHeight="1">
      <c r="B37" s="30"/>
      <c r="C37" s="2"/>
      <c r="D37" s="2"/>
      <c r="E37" s="80"/>
      <c r="F37" s="2"/>
    </row>
  </sheetData>
  <mergeCells count="1">
    <mergeCell ref="C6:D6"/>
  </mergeCells>
  <conditionalFormatting sqref="C10:F31 C33:F34">
    <cfRule type="cellIs" dxfId="382" priority="6" operator="between">
      <formula>0.4999</formula>
      <formula>-0.4999</formula>
    </cfRule>
  </conditionalFormatting>
  <conditionalFormatting sqref="C32:F32">
    <cfRule type="cellIs" dxfId="381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70">
    <pageSetUpPr fitToPage="1"/>
  </sheetPr>
  <dimension ref="A1:U51"/>
  <sheetViews>
    <sheetView showGridLines="0" zoomScale="85" zoomScaleNormal="85" workbookViewId="0"/>
  </sheetViews>
  <sheetFormatPr defaultColWidth="9.140625" defaultRowHeight="12" customHeight="1"/>
  <cols>
    <col min="1" max="1" width="2.140625" style="5" customWidth="1"/>
    <col min="2" max="2" width="55.7109375" style="5" customWidth="1"/>
    <col min="3" max="7" width="12.7109375" style="5" customWidth="1"/>
    <col min="8" max="9" width="12.85546875" style="5" customWidth="1"/>
    <col min="10" max="14" width="1.7109375" style="5" customWidth="1"/>
    <col min="15" max="16384" width="9.140625" style="5"/>
  </cols>
  <sheetData>
    <row r="1" spans="1:19" ht="12" customHeight="1">
      <c r="B1" s="405"/>
      <c r="P1" s="427"/>
      <c r="Q1" s="427"/>
      <c r="R1" s="427"/>
      <c r="S1" s="427"/>
    </row>
    <row r="2" spans="1:19" ht="15" customHeight="1">
      <c r="A2" s="405"/>
      <c r="B2" s="360" t="s">
        <v>429</v>
      </c>
      <c r="C2" s="361" t="s">
        <v>1</v>
      </c>
      <c r="H2" s="362"/>
      <c r="I2" s="361" t="s">
        <v>1</v>
      </c>
      <c r="P2" s="427"/>
      <c r="Q2" s="427"/>
      <c r="R2" s="427"/>
      <c r="S2" s="427"/>
    </row>
    <row r="3" spans="1:19" ht="15" customHeight="1">
      <c r="A3" s="405"/>
      <c r="B3" s="607" t="s">
        <v>123</v>
      </c>
      <c r="C3" s="349"/>
      <c r="H3" s="608"/>
      <c r="I3" s="349"/>
      <c r="P3" s="427"/>
      <c r="Q3" s="427"/>
      <c r="R3" s="427"/>
      <c r="S3" s="427"/>
    </row>
    <row r="4" spans="1:19" ht="12" customHeight="1">
      <c r="A4" s="405"/>
      <c r="B4" s="793"/>
      <c r="C4" s="350" t="s">
        <v>167</v>
      </c>
      <c r="H4" s="724"/>
      <c r="I4" s="350" t="s">
        <v>2</v>
      </c>
      <c r="P4" s="427"/>
      <c r="Q4" s="427"/>
      <c r="R4" s="427"/>
      <c r="S4" s="427"/>
    </row>
    <row r="5" spans="1:19" ht="12" customHeight="1">
      <c r="A5" s="405"/>
      <c r="B5" s="762"/>
      <c r="C5" s="777" t="s">
        <v>430</v>
      </c>
      <c r="H5" s="723" t="s">
        <v>430</v>
      </c>
      <c r="I5" s="610"/>
      <c r="P5" s="427"/>
      <c r="Q5" s="427"/>
      <c r="R5" s="427"/>
      <c r="S5" s="427"/>
    </row>
    <row r="6" spans="1:19" s="96" customFormat="1" ht="12" customHeight="1">
      <c r="A6" s="98"/>
      <c r="B6" s="395"/>
      <c r="C6" s="364" t="s">
        <v>577</v>
      </c>
      <c r="D6" s="17"/>
      <c r="E6" s="17"/>
      <c r="F6" s="17"/>
      <c r="G6" s="17"/>
      <c r="H6" s="364" t="s">
        <v>577</v>
      </c>
      <c r="I6" s="364" t="s">
        <v>601</v>
      </c>
      <c r="P6" s="426"/>
      <c r="Q6" s="426"/>
      <c r="R6" s="426"/>
      <c r="S6" s="426"/>
    </row>
    <row r="7" spans="1:19" s="96" customFormat="1" ht="12" customHeight="1">
      <c r="A7" s="98"/>
      <c r="B7" s="603"/>
      <c r="C7" s="792">
        <v>2019</v>
      </c>
      <c r="D7" s="17"/>
      <c r="E7" s="17"/>
      <c r="F7" s="17"/>
      <c r="G7" s="17"/>
      <c r="H7" s="792">
        <v>2018</v>
      </c>
      <c r="I7" s="792">
        <v>2019</v>
      </c>
      <c r="P7" s="426"/>
      <c r="Q7" s="426"/>
      <c r="R7" s="426"/>
      <c r="S7" s="426"/>
    </row>
    <row r="8" spans="1:19" ht="12" customHeight="1">
      <c r="A8" s="405"/>
      <c r="B8" s="617"/>
      <c r="C8" s="367"/>
      <c r="D8" s="1"/>
      <c r="E8" s="1"/>
      <c r="F8" s="1"/>
      <c r="G8" s="1"/>
      <c r="H8" s="611"/>
      <c r="I8" s="611"/>
      <c r="P8" s="427"/>
      <c r="Q8" s="427"/>
      <c r="R8" s="427"/>
      <c r="S8" s="427"/>
    </row>
    <row r="9" spans="1:19" ht="12" customHeight="1">
      <c r="A9" s="405"/>
      <c r="B9" s="586" t="s">
        <v>137</v>
      </c>
      <c r="C9" s="589">
        <v>456.01686299999994</v>
      </c>
      <c r="D9" s="423"/>
      <c r="E9" s="1"/>
      <c r="F9" s="1"/>
      <c r="G9" s="1"/>
      <c r="H9" s="589">
        <v>446.02600000000001</v>
      </c>
      <c r="I9" s="589">
        <v>488.93607400000002</v>
      </c>
      <c r="P9" s="427"/>
      <c r="Q9" s="427"/>
      <c r="R9" s="427"/>
      <c r="S9" s="427"/>
    </row>
    <row r="10" spans="1:19" ht="12" customHeight="1">
      <c r="A10" s="405"/>
      <c r="B10" s="586" t="s">
        <v>166</v>
      </c>
      <c r="C10" s="589">
        <v>330.45477599999998</v>
      </c>
      <c r="D10" s="424"/>
      <c r="E10" s="1"/>
      <c r="F10" s="1"/>
      <c r="G10" s="1"/>
      <c r="H10" s="589">
        <v>328.005</v>
      </c>
      <c r="I10" s="589">
        <v>338.35148700000002</v>
      </c>
      <c r="L10" s="96"/>
      <c r="P10" s="427"/>
      <c r="Q10" s="427"/>
      <c r="R10" s="427"/>
      <c r="S10" s="427"/>
    </row>
    <row r="11" spans="1:19" ht="12" customHeight="1">
      <c r="A11" s="405"/>
      <c r="B11" s="586" t="s">
        <v>165</v>
      </c>
      <c r="C11" s="589">
        <v>0</v>
      </c>
      <c r="D11" s="424"/>
      <c r="E11" s="1"/>
      <c r="F11" s="1"/>
      <c r="G11" s="1"/>
      <c r="H11" s="589">
        <v>0</v>
      </c>
      <c r="I11" s="589">
        <v>0</v>
      </c>
      <c r="L11" s="96"/>
      <c r="P11" s="427"/>
      <c r="Q11" s="427"/>
      <c r="R11" s="427"/>
      <c r="S11" s="427"/>
    </row>
    <row r="12" spans="1:19" ht="12" customHeight="1">
      <c r="A12" s="405"/>
      <c r="B12" s="586" t="s">
        <v>157</v>
      </c>
      <c r="C12" s="589">
        <v>12.728327999999999</v>
      </c>
      <c r="D12" s="424"/>
      <c r="E12" s="1"/>
      <c r="F12" s="1"/>
      <c r="G12" s="1"/>
      <c r="H12" s="589">
        <v>11.977</v>
      </c>
      <c r="I12" s="589">
        <v>12.69787</v>
      </c>
      <c r="L12" s="96"/>
      <c r="P12" s="427"/>
      <c r="Q12" s="427"/>
      <c r="R12" s="427"/>
      <c r="S12" s="427"/>
    </row>
    <row r="13" spans="1:19" ht="12" customHeight="1">
      <c r="A13" s="405"/>
      <c r="B13" s="586" t="s">
        <v>149</v>
      </c>
      <c r="C13" s="589">
        <v>108.756473</v>
      </c>
      <c r="D13" s="424"/>
      <c r="E13" s="1"/>
      <c r="F13" s="1"/>
      <c r="G13" s="1"/>
      <c r="H13" s="589">
        <v>113.631</v>
      </c>
      <c r="I13" s="589">
        <v>114.729907</v>
      </c>
      <c r="L13" s="96"/>
      <c r="P13" s="427"/>
      <c r="Q13" s="427"/>
      <c r="R13" s="427"/>
      <c r="S13" s="427"/>
    </row>
    <row r="14" spans="1:19" ht="12" customHeight="1">
      <c r="A14" s="405"/>
      <c r="B14" s="586" t="s">
        <v>148</v>
      </c>
      <c r="C14" s="589">
        <v>0</v>
      </c>
      <c r="D14" s="424"/>
      <c r="E14" s="1"/>
      <c r="F14" s="1"/>
      <c r="G14" s="1"/>
      <c r="H14" s="589">
        <v>0</v>
      </c>
      <c r="I14" s="589">
        <v>0</v>
      </c>
      <c r="L14" s="96"/>
      <c r="P14" s="427"/>
      <c r="Q14" s="427"/>
      <c r="R14" s="427"/>
      <c r="S14" s="427"/>
    </row>
    <row r="15" spans="1:19" s="98" customFormat="1" ht="12" customHeight="1">
      <c r="A15" s="425"/>
      <c r="B15" s="586" t="s">
        <v>147</v>
      </c>
      <c r="C15" s="589">
        <v>42.352778000000001</v>
      </c>
      <c r="D15" s="71"/>
      <c r="E15" s="3"/>
      <c r="F15" s="3"/>
      <c r="G15" s="3"/>
      <c r="H15" s="589">
        <v>37.524000000000001</v>
      </c>
      <c r="I15" s="589">
        <v>41.258130999999999</v>
      </c>
      <c r="P15" s="425"/>
      <c r="Q15" s="425"/>
      <c r="R15" s="425"/>
      <c r="S15" s="425"/>
    </row>
    <row r="16" spans="1:19" s="98" customFormat="1" ht="12" customHeight="1">
      <c r="A16" s="425"/>
      <c r="B16" s="586" t="s">
        <v>146</v>
      </c>
      <c r="C16" s="589">
        <v>18.512188999999999</v>
      </c>
      <c r="D16" s="71"/>
      <c r="E16" s="3"/>
      <c r="F16" s="3"/>
      <c r="G16" s="3"/>
      <c r="H16" s="589">
        <v>17.677</v>
      </c>
      <c r="I16" s="589">
        <v>18.799613000000001</v>
      </c>
      <c r="P16" s="425"/>
      <c r="Q16" s="425"/>
      <c r="R16" s="425"/>
      <c r="S16" s="425"/>
    </row>
    <row r="17" spans="1:21" s="426" customFormat="1" ht="12" customHeight="1">
      <c r="A17" s="405"/>
      <c r="B17" s="170" t="s">
        <v>164</v>
      </c>
      <c r="C17" s="76">
        <v>968.82140699999991</v>
      </c>
      <c r="D17" s="73"/>
      <c r="E17" s="72"/>
      <c r="F17" s="72"/>
      <c r="G17" s="72"/>
      <c r="H17" s="76">
        <v>954.83999999999992</v>
      </c>
      <c r="I17" s="76">
        <v>1014.7730820000002</v>
      </c>
    </row>
    <row r="18" spans="1:21" ht="12" customHeight="1">
      <c r="A18" s="405"/>
      <c r="B18" s="615"/>
      <c r="C18" s="589"/>
      <c r="D18" s="424"/>
      <c r="E18" s="1"/>
      <c r="F18" s="1"/>
      <c r="G18" s="1"/>
      <c r="H18" s="589"/>
      <c r="I18" s="589"/>
      <c r="L18" s="96"/>
      <c r="P18" s="427"/>
      <c r="Q18" s="427"/>
      <c r="R18" s="427"/>
      <c r="S18" s="427"/>
    </row>
    <row r="19" spans="1:21" ht="12.75" customHeight="1">
      <c r="A19" s="405"/>
      <c r="B19" s="586" t="s">
        <v>142</v>
      </c>
      <c r="C19" s="589">
        <v>14.712861999999999</v>
      </c>
      <c r="D19" s="1"/>
      <c r="E19" s="1"/>
      <c r="F19" s="1"/>
      <c r="G19" s="1"/>
      <c r="H19" s="589">
        <v>3.1179999999999999</v>
      </c>
      <c r="I19" s="589">
        <v>67.695048999999997</v>
      </c>
      <c r="L19" s="96"/>
      <c r="P19" s="427"/>
      <c r="Q19" s="427"/>
      <c r="R19" s="427"/>
      <c r="S19" s="427"/>
    </row>
    <row r="20" spans="1:21" ht="12" customHeight="1">
      <c r="A20" s="405"/>
      <c r="B20" s="170" t="s">
        <v>138</v>
      </c>
      <c r="C20" s="76">
        <v>14.712861999999999</v>
      </c>
      <c r="D20" s="73"/>
      <c r="E20" s="72"/>
      <c r="F20" s="72"/>
      <c r="G20" s="72"/>
      <c r="H20" s="76">
        <v>3.1179999999999999</v>
      </c>
      <c r="I20" s="76">
        <v>67.695048999999997</v>
      </c>
      <c r="L20" s="96"/>
      <c r="P20" s="427"/>
      <c r="Q20" s="427"/>
      <c r="R20" s="427"/>
      <c r="S20" s="427"/>
    </row>
    <row r="21" spans="1:21" ht="12" customHeight="1">
      <c r="A21" s="405"/>
      <c r="B21" s="586" t="s">
        <v>86</v>
      </c>
      <c r="C21" s="78">
        <v>740.15967899999998</v>
      </c>
      <c r="D21" s="88"/>
      <c r="E21" s="1"/>
      <c r="F21" s="1"/>
      <c r="G21" s="1"/>
      <c r="H21" s="78">
        <v>939.12699999999995</v>
      </c>
      <c r="I21" s="78">
        <v>692.88842399999999</v>
      </c>
      <c r="L21" s="96"/>
      <c r="P21" s="427"/>
      <c r="Q21" s="427"/>
      <c r="R21" s="427"/>
      <c r="S21" s="427"/>
    </row>
    <row r="22" spans="1:21" s="427" customFormat="1" ht="12" customHeight="1">
      <c r="A22" s="405"/>
      <c r="B22" s="170" t="s">
        <v>160</v>
      </c>
      <c r="C22" s="621">
        <v>1723.6939479999999</v>
      </c>
      <c r="D22" s="34"/>
      <c r="E22" s="34"/>
      <c r="F22" s="34"/>
      <c r="G22" s="34"/>
      <c r="H22" s="621">
        <v>1897.085</v>
      </c>
      <c r="I22" s="621">
        <v>1775.3565550000001</v>
      </c>
      <c r="L22" s="426"/>
      <c r="R22" s="426"/>
    </row>
    <row r="23" spans="1:21" s="427" customFormat="1" ht="12" customHeight="1">
      <c r="A23" s="405"/>
      <c r="B23" s="615"/>
      <c r="C23" s="621"/>
      <c r="D23" s="34"/>
      <c r="E23" s="34"/>
      <c r="F23" s="34"/>
      <c r="G23" s="34"/>
      <c r="H23" s="621"/>
      <c r="I23" s="621"/>
      <c r="L23" s="426"/>
    </row>
    <row r="24" spans="1:21" s="427" customFormat="1" ht="12" customHeight="1">
      <c r="A24" s="5"/>
      <c r="B24" s="31" t="s">
        <v>123</v>
      </c>
      <c r="C24" s="33">
        <v>1723.6939479999999</v>
      </c>
      <c r="D24" s="34"/>
      <c r="E24" s="34"/>
      <c r="F24" s="34"/>
      <c r="G24" s="34"/>
      <c r="H24" s="33">
        <v>1897.085</v>
      </c>
      <c r="I24" s="33">
        <v>1775.3565550000001</v>
      </c>
      <c r="L24" s="426"/>
    </row>
    <row r="25" spans="1:21" ht="12" customHeight="1">
      <c r="B25" s="17"/>
      <c r="C25" s="96"/>
      <c r="L25" s="96"/>
      <c r="Q25" s="427"/>
      <c r="R25" s="427"/>
      <c r="S25" s="427"/>
      <c r="T25" s="427"/>
      <c r="U25" s="427"/>
    </row>
    <row r="26" spans="1:21" ht="12" customHeight="1">
      <c r="B26" s="655"/>
      <c r="C26" s="655"/>
      <c r="D26" s="655"/>
      <c r="E26" s="655"/>
      <c r="L26" s="96"/>
      <c r="P26" s="427"/>
      <c r="Q26" s="427"/>
      <c r="R26" s="427"/>
      <c r="S26" s="427"/>
    </row>
    <row r="27" spans="1:21" ht="12" customHeight="1">
      <c r="C27" s="96"/>
      <c r="L27" s="96"/>
      <c r="P27" s="427"/>
      <c r="Q27" s="427"/>
      <c r="R27" s="427"/>
      <c r="S27" s="427"/>
    </row>
    <row r="28" spans="1:21" ht="12" customHeight="1">
      <c r="C28" s="96"/>
      <c r="L28" s="96"/>
      <c r="P28" s="427"/>
      <c r="Q28" s="427"/>
      <c r="R28" s="427"/>
      <c r="S28" s="427"/>
    </row>
    <row r="29" spans="1:21" ht="12" customHeight="1">
      <c r="A29" s="405"/>
      <c r="B29" s="368" t="s">
        <v>429</v>
      </c>
      <c r="C29" s="429"/>
      <c r="D29" s="429"/>
      <c r="E29" s="429"/>
      <c r="F29" s="429"/>
      <c r="G29" s="429"/>
      <c r="H29" s="429"/>
      <c r="I29" s="430"/>
      <c r="L29" s="96"/>
      <c r="P29" s="427"/>
      <c r="Q29" s="427"/>
      <c r="R29" s="427"/>
      <c r="S29" s="427"/>
    </row>
    <row r="30" spans="1:21" ht="12" customHeight="1">
      <c r="A30" s="405"/>
      <c r="B30" s="607" t="s">
        <v>158</v>
      </c>
      <c r="C30" s="431"/>
      <c r="D30" s="431"/>
      <c r="E30" s="431"/>
      <c r="F30" s="431"/>
      <c r="G30" s="431"/>
      <c r="H30" s="431"/>
      <c r="I30" s="432"/>
      <c r="L30" s="96"/>
      <c r="P30" s="427"/>
      <c r="Q30" s="427"/>
      <c r="R30" s="427"/>
      <c r="S30" s="427"/>
    </row>
    <row r="31" spans="1:21" ht="12" customHeight="1">
      <c r="A31" s="405"/>
      <c r="B31" s="608"/>
      <c r="C31" s="10"/>
      <c r="D31" s="10"/>
      <c r="E31" s="10"/>
      <c r="F31" s="10"/>
      <c r="G31" s="10"/>
      <c r="H31" s="10"/>
      <c r="I31" s="350" t="s">
        <v>2</v>
      </c>
      <c r="L31" s="96"/>
      <c r="P31" s="427"/>
      <c r="Q31" s="427"/>
      <c r="R31" s="427"/>
      <c r="S31" s="427"/>
    </row>
    <row r="32" spans="1:21" ht="12" customHeight="1">
      <c r="A32" s="405"/>
      <c r="B32" s="762"/>
      <c r="C32" s="602" t="s">
        <v>430</v>
      </c>
      <c r="D32" s="602"/>
      <c r="E32" s="602"/>
      <c r="F32" s="602"/>
      <c r="G32" s="602"/>
      <c r="H32" s="602"/>
      <c r="I32" s="610"/>
      <c r="L32" s="96"/>
    </row>
    <row r="33" spans="1:17" ht="12" customHeight="1">
      <c r="A33" s="405"/>
      <c r="B33" s="371"/>
      <c r="C33" s="1277" t="s">
        <v>619</v>
      </c>
      <c r="D33" s="1283"/>
      <c r="E33" s="1283"/>
      <c r="F33" s="1283"/>
      <c r="G33" s="1283"/>
      <c r="H33" s="1283"/>
      <c r="I33" s="654"/>
      <c r="L33" s="96"/>
    </row>
    <row r="34" spans="1:17" ht="12" customHeight="1">
      <c r="B34" s="720"/>
      <c r="C34" s="372"/>
      <c r="D34" s="372"/>
      <c r="E34" s="372"/>
      <c r="F34" s="372"/>
      <c r="G34" s="372"/>
      <c r="H34" s="372"/>
      <c r="I34" s="366"/>
      <c r="J34" s="96"/>
      <c r="L34" s="96"/>
    </row>
    <row r="35" spans="1:17" ht="12" customHeight="1">
      <c r="B35" s="720"/>
      <c r="C35" s="18" t="s">
        <v>156</v>
      </c>
      <c r="D35" s="18" t="s">
        <v>155</v>
      </c>
      <c r="E35" s="18" t="s">
        <v>154</v>
      </c>
      <c r="F35" s="18" t="s">
        <v>153</v>
      </c>
      <c r="G35" s="18" t="s">
        <v>152</v>
      </c>
      <c r="H35" s="18" t="s">
        <v>151</v>
      </c>
      <c r="I35" s="685" t="s">
        <v>87</v>
      </c>
      <c r="J35" s="96"/>
      <c r="L35" s="96"/>
    </row>
    <row r="36" spans="1:17" ht="12" customHeight="1">
      <c r="B36" s="615" t="s">
        <v>150</v>
      </c>
      <c r="C36" s="18"/>
      <c r="D36" s="18"/>
      <c r="E36" s="18"/>
      <c r="F36" s="18"/>
      <c r="G36" s="18"/>
      <c r="H36" s="18"/>
      <c r="I36" s="685"/>
      <c r="J36" s="96"/>
    </row>
    <row r="37" spans="1:17" ht="12" customHeight="1">
      <c r="B37" s="614" t="s">
        <v>149</v>
      </c>
      <c r="C37" s="38">
        <v>32.035392000000002</v>
      </c>
      <c r="D37" s="38">
        <v>0</v>
      </c>
      <c r="E37" s="38">
        <v>38.653061999999998</v>
      </c>
      <c r="F37" s="38">
        <v>37.019300999999999</v>
      </c>
      <c r="G37" s="38">
        <v>1.048718</v>
      </c>
      <c r="H37" s="38">
        <v>0</v>
      </c>
      <c r="I37" s="134">
        <v>108.756473</v>
      </c>
      <c r="J37" s="433"/>
    </row>
    <row r="38" spans="1:17" ht="12" customHeight="1">
      <c r="B38" s="614" t="s">
        <v>148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134">
        <v>0</v>
      </c>
      <c r="J38" s="433"/>
      <c r="O38" s="405"/>
      <c r="P38" s="405"/>
      <c r="Q38" s="405"/>
    </row>
    <row r="39" spans="1:17" ht="12" customHeight="1">
      <c r="B39" s="614" t="s">
        <v>147</v>
      </c>
      <c r="C39" s="38">
        <v>0</v>
      </c>
      <c r="D39" s="38">
        <v>0</v>
      </c>
      <c r="E39" s="38">
        <v>29.139348999999999</v>
      </c>
      <c r="F39" s="38">
        <v>13.213429</v>
      </c>
      <c r="G39" s="38">
        <v>0</v>
      </c>
      <c r="H39" s="38">
        <v>0</v>
      </c>
      <c r="I39" s="134">
        <v>42.352778000000001</v>
      </c>
      <c r="J39" s="433"/>
      <c r="O39" s="427"/>
      <c r="P39" s="427"/>
      <c r="Q39" s="427"/>
    </row>
    <row r="40" spans="1:17" s="405" customFormat="1" ht="12" customHeight="1">
      <c r="B40" s="614" t="s">
        <v>146</v>
      </c>
      <c r="C40" s="38">
        <v>0</v>
      </c>
      <c r="D40" s="38">
        <v>0</v>
      </c>
      <c r="E40" s="38">
        <v>18.51219</v>
      </c>
      <c r="F40" s="38">
        <v>0</v>
      </c>
      <c r="G40" s="38">
        <v>0</v>
      </c>
      <c r="H40" s="38">
        <v>0</v>
      </c>
      <c r="I40" s="134">
        <v>18.51219</v>
      </c>
      <c r="J40" s="434"/>
      <c r="O40" s="5"/>
      <c r="P40" s="5"/>
      <c r="Q40" s="5"/>
    </row>
    <row r="41" spans="1:17" s="427" customFormat="1" ht="12" customHeight="1">
      <c r="B41" s="40" t="s">
        <v>87</v>
      </c>
      <c r="C41" s="251">
        <v>32.035392000000002</v>
      </c>
      <c r="D41" s="251">
        <v>0</v>
      </c>
      <c r="E41" s="251">
        <v>86.304601000000005</v>
      </c>
      <c r="F41" s="251">
        <v>50.232729999999997</v>
      </c>
      <c r="G41" s="251">
        <v>1.048718</v>
      </c>
      <c r="H41" s="251">
        <v>0</v>
      </c>
      <c r="I41" s="33">
        <v>169.621441</v>
      </c>
      <c r="J41" s="435"/>
      <c r="K41" s="5"/>
      <c r="L41" s="5"/>
      <c r="M41" s="5"/>
      <c r="N41" s="5"/>
      <c r="O41" s="5"/>
      <c r="P41" s="5"/>
      <c r="Q41" s="5"/>
    </row>
    <row r="42" spans="1:17" ht="12" customHeight="1">
      <c r="B42" s="436"/>
      <c r="C42" s="27"/>
      <c r="D42" s="374"/>
      <c r="E42" s="374"/>
      <c r="F42" s="374"/>
      <c r="G42" s="374"/>
      <c r="H42" s="374"/>
      <c r="I42" s="375"/>
      <c r="J42" s="433"/>
    </row>
    <row r="43" spans="1:17" ht="12" customHeight="1">
      <c r="B43" s="599" t="s">
        <v>144</v>
      </c>
      <c r="C43" s="27"/>
      <c r="D43" s="27"/>
      <c r="E43" s="27"/>
      <c r="F43" s="27"/>
      <c r="G43" s="27"/>
      <c r="H43" s="27"/>
      <c r="I43" s="589"/>
      <c r="J43" s="433"/>
    </row>
    <row r="44" spans="1:17" ht="12" customHeight="1">
      <c r="B44" s="614" t="s">
        <v>143</v>
      </c>
      <c r="C44" s="38">
        <v>18.023847</v>
      </c>
      <c r="D44" s="38">
        <v>99.134826000000004</v>
      </c>
      <c r="E44" s="38">
        <v>161.44548599999999</v>
      </c>
      <c r="F44" s="38">
        <v>51.850617</v>
      </c>
      <c r="G44" s="38">
        <v>0</v>
      </c>
      <c r="H44" s="38">
        <v>0</v>
      </c>
      <c r="I44" s="134">
        <v>330.45477599999998</v>
      </c>
      <c r="J44" s="433"/>
    </row>
    <row r="45" spans="1:17" ht="12" customHeight="1">
      <c r="B45" s="614" t="s">
        <v>141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134">
        <v>0</v>
      </c>
      <c r="J45" s="433"/>
    </row>
    <row r="46" spans="1:17" ht="12" customHeight="1">
      <c r="B46" s="156" t="s">
        <v>139</v>
      </c>
      <c r="C46" s="38">
        <v>0</v>
      </c>
      <c r="D46" s="38">
        <v>0</v>
      </c>
      <c r="E46" s="38">
        <v>12.728327999999999</v>
      </c>
      <c r="F46" s="38">
        <v>0</v>
      </c>
      <c r="G46" s="38">
        <v>0</v>
      </c>
      <c r="H46" s="38">
        <v>0</v>
      </c>
      <c r="I46" s="134">
        <v>12.728327999999999</v>
      </c>
      <c r="J46" s="433"/>
    </row>
    <row r="47" spans="1:17" ht="12" customHeight="1">
      <c r="B47" s="791" t="s">
        <v>87</v>
      </c>
      <c r="C47" s="63">
        <v>18.023847</v>
      </c>
      <c r="D47" s="63">
        <v>99.134826000000004</v>
      </c>
      <c r="E47" s="63">
        <v>174.17381399999999</v>
      </c>
      <c r="F47" s="63">
        <v>51.850617</v>
      </c>
      <c r="G47" s="63">
        <v>0</v>
      </c>
      <c r="H47" s="63">
        <v>0</v>
      </c>
      <c r="I47" s="33">
        <v>343.18310399999996</v>
      </c>
      <c r="J47" s="435"/>
      <c r="O47" s="427"/>
      <c r="P47" s="427"/>
      <c r="Q47" s="427"/>
    </row>
    <row r="48" spans="1:17" ht="12" customHeight="1">
      <c r="B48" s="614"/>
      <c r="C48" s="38"/>
      <c r="D48" s="38"/>
      <c r="E48" s="38"/>
      <c r="F48" s="38"/>
      <c r="G48" s="38"/>
      <c r="H48" s="38"/>
      <c r="I48" s="598"/>
      <c r="J48" s="433"/>
      <c r="O48" s="280"/>
    </row>
    <row r="49" spans="2:17" s="427" customFormat="1" ht="12" customHeight="1">
      <c r="B49" s="437" t="s">
        <v>137</v>
      </c>
      <c r="C49" s="438" t="s">
        <v>83</v>
      </c>
      <c r="D49" s="438" t="s">
        <v>83</v>
      </c>
      <c r="E49" s="438" t="s">
        <v>83</v>
      </c>
      <c r="F49" s="438" t="s">
        <v>83</v>
      </c>
      <c r="G49" s="438" t="s">
        <v>83</v>
      </c>
      <c r="H49" s="438" t="s">
        <v>83</v>
      </c>
      <c r="I49" s="439">
        <v>456.01686299999994</v>
      </c>
      <c r="J49" s="433"/>
      <c r="K49" s="5"/>
      <c r="L49" s="5"/>
      <c r="M49" s="5"/>
      <c r="N49" s="5"/>
      <c r="O49" s="5"/>
      <c r="P49" s="5"/>
      <c r="Q49" s="5"/>
    </row>
    <row r="50" spans="2:17" ht="12" customHeight="1">
      <c r="B50" s="790" t="s">
        <v>87</v>
      </c>
      <c r="C50" s="440">
        <v>50.059239000000005</v>
      </c>
      <c r="D50" s="440">
        <v>99.134826000000004</v>
      </c>
      <c r="E50" s="440">
        <v>260.47841499999998</v>
      </c>
      <c r="F50" s="440">
        <v>102.083347</v>
      </c>
      <c r="G50" s="440">
        <v>1.048718</v>
      </c>
      <c r="H50" s="440">
        <v>0</v>
      </c>
      <c r="I50" s="441">
        <v>968.82140799999991</v>
      </c>
      <c r="J50" s="435"/>
    </row>
    <row r="51" spans="2:17" ht="12" customHeight="1">
      <c r="C51" s="96"/>
      <c r="D51" s="96"/>
      <c r="E51" s="96"/>
      <c r="F51" s="96"/>
      <c r="G51" s="96"/>
      <c r="H51" s="96"/>
      <c r="I51" s="96"/>
      <c r="J51" s="96"/>
    </row>
  </sheetData>
  <mergeCells count="1">
    <mergeCell ref="C33:H33"/>
  </mergeCells>
  <conditionalFormatting sqref="I9:I10">
    <cfRule type="cellIs" dxfId="65" priority="9" operator="between">
      <formula>0.4999</formula>
      <formula>-0.4999</formula>
    </cfRule>
  </conditionalFormatting>
  <conditionalFormatting sqref="I19">
    <cfRule type="cellIs" dxfId="64" priority="8" operator="between">
      <formula>0.4999</formula>
      <formula>-0.4999</formula>
    </cfRule>
  </conditionalFormatting>
  <conditionalFormatting sqref="I20">
    <cfRule type="cellIs" dxfId="63" priority="7" operator="between">
      <formula>0.4999</formula>
      <formula>-0.4999</formula>
    </cfRule>
  </conditionalFormatting>
  <conditionalFormatting sqref="H18:H24">
    <cfRule type="cellIs" dxfId="62" priority="6" operator="between">
      <formula>0.4999</formula>
      <formula>-0.4999</formula>
    </cfRule>
  </conditionalFormatting>
  <conditionalFormatting sqref="H11:H14">
    <cfRule type="cellIs" dxfId="61" priority="5" operator="between">
      <formula>0.4999</formula>
      <formula>-0.4999</formula>
    </cfRule>
  </conditionalFormatting>
  <conditionalFormatting sqref="H15:H17">
    <cfRule type="cellIs" dxfId="60" priority="4" operator="between">
      <formula>0.4999</formula>
      <formula>-0.4999</formula>
    </cfRule>
  </conditionalFormatting>
  <conditionalFormatting sqref="C37:I38 C40:I50">
    <cfRule type="cellIs" dxfId="59" priority="2" operator="between">
      <formula>0.4999</formula>
      <formula>-0.4999</formula>
    </cfRule>
  </conditionalFormatting>
  <conditionalFormatting sqref="C39:I39">
    <cfRule type="cellIs" dxfId="58" priority="1" operator="between">
      <formula>0.4999</formula>
      <formula>-0.4999</formula>
    </cfRule>
  </conditionalFormatting>
  <conditionalFormatting sqref="C11:C14 I21:I24 C18:C24">
    <cfRule type="cellIs" dxfId="57" priority="18" operator="between">
      <formula>0.4999</formula>
      <formula>-0.4999</formula>
    </cfRule>
  </conditionalFormatting>
  <conditionalFormatting sqref="C9:C10">
    <cfRule type="cellIs" dxfId="56" priority="15" operator="between">
      <formula>0.4999</formula>
      <formula>-0.4999</formula>
    </cfRule>
  </conditionalFormatting>
  <conditionalFormatting sqref="C15:C17">
    <cfRule type="cellIs" dxfId="55" priority="16" operator="between">
      <formula>0.4999</formula>
      <formula>-0.4999</formula>
    </cfRule>
  </conditionalFormatting>
  <conditionalFormatting sqref="I11:I14 I18">
    <cfRule type="cellIs" dxfId="54" priority="11" operator="between">
      <formula>0.4999</formula>
      <formula>-0.4999</formula>
    </cfRule>
  </conditionalFormatting>
  <conditionalFormatting sqref="I15:I17">
    <cfRule type="cellIs" dxfId="53" priority="10" operator="between">
      <formula>0.4999</formula>
      <formula>-0.4999</formula>
    </cfRule>
  </conditionalFormatting>
  <conditionalFormatting sqref="H9:H10">
    <cfRule type="cellIs" dxfId="52" priority="3" operator="between">
      <formula>0.4999</formula>
      <formula>-0.4999</formula>
    </cfRule>
  </conditionalFormatting>
  <pageMargins left="0.75" right="0.75" top="1" bottom="1" header="0" footer="0"/>
  <pageSetup scale="77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J481"/>
  <sheetViews>
    <sheetView showGridLines="0" zoomScale="85" zoomScaleNormal="85" workbookViewId="0"/>
  </sheetViews>
  <sheetFormatPr defaultColWidth="9.140625" defaultRowHeight="12" customHeight="1"/>
  <cols>
    <col min="1" max="1" width="2.140625" style="410" customWidth="1"/>
    <col min="2" max="2" width="70.140625" style="243" customWidth="1"/>
    <col min="3" max="4" width="11.7109375" style="243" customWidth="1"/>
    <col min="5" max="5" width="2.7109375" style="405" customWidth="1"/>
    <col min="6" max="6" width="11.7109375" style="243" customWidth="1"/>
    <col min="7" max="16384" width="9.140625" style="243"/>
  </cols>
  <sheetData>
    <row r="1" spans="1:8" ht="12" customHeight="1">
      <c r="E1" s="2"/>
    </row>
    <row r="2" spans="1:8" ht="15" customHeight="1">
      <c r="B2" s="360" t="s">
        <v>588</v>
      </c>
      <c r="C2" s="411"/>
      <c r="D2" s="413"/>
      <c r="E2" s="976"/>
      <c r="F2" s="361" t="s">
        <v>1</v>
      </c>
    </row>
    <row r="3" spans="1:8" ht="15" customHeight="1">
      <c r="B3" s="764" t="s">
        <v>216</v>
      </c>
      <c r="C3" s="53"/>
      <c r="D3" s="54"/>
      <c r="E3" s="10"/>
      <c r="F3" s="414"/>
    </row>
    <row r="4" spans="1:8" ht="12" customHeight="1">
      <c r="B4" s="789"/>
      <c r="C4" s="53"/>
      <c r="D4" s="54"/>
      <c r="E4" s="10"/>
      <c r="F4" s="350" t="s">
        <v>2</v>
      </c>
    </row>
    <row r="5" spans="1:8" ht="12" customHeight="1">
      <c r="B5" s="609"/>
      <c r="C5" s="602" t="s">
        <v>3</v>
      </c>
      <c r="D5" s="788"/>
      <c r="E5" s="10"/>
      <c r="F5" s="787"/>
    </row>
    <row r="6" spans="1:8" ht="12" customHeight="1">
      <c r="B6" s="786"/>
      <c r="C6" s="1268" t="s">
        <v>600</v>
      </c>
      <c r="D6" s="1270"/>
      <c r="E6" s="656"/>
      <c r="F6" s="1218" t="s">
        <v>582</v>
      </c>
    </row>
    <row r="7" spans="1:8" ht="12" customHeight="1">
      <c r="B7" s="786"/>
      <c r="C7" s="18" t="s">
        <v>598</v>
      </c>
      <c r="D7" s="398" t="s">
        <v>599</v>
      </c>
      <c r="E7" s="3"/>
      <c r="F7" s="450">
        <v>2019</v>
      </c>
    </row>
    <row r="8" spans="1:8" ht="12" customHeight="1">
      <c r="B8" s="786"/>
      <c r="C8" s="954">
        <v>2019</v>
      </c>
      <c r="D8" s="1194">
        <v>2019</v>
      </c>
      <c r="E8" s="3"/>
      <c r="F8" s="451"/>
    </row>
    <row r="9" spans="1:8" ht="12" customHeight="1">
      <c r="A9" s="243"/>
      <c r="B9" s="751" t="s">
        <v>5</v>
      </c>
      <c r="C9" s="415"/>
      <c r="D9" s="785"/>
      <c r="E9" s="159"/>
      <c r="F9" s="785"/>
    </row>
    <row r="10" spans="1:8" s="234" customFormat="1" ht="12" customHeight="1">
      <c r="B10" s="586" t="s">
        <v>615</v>
      </c>
      <c r="C10" s="27">
        <v>18.80264798</v>
      </c>
      <c r="D10" s="389">
        <v>22.906114410000001</v>
      </c>
      <c r="E10" s="38"/>
      <c r="F10" s="955">
        <v>41.708762390000004</v>
      </c>
      <c r="G10" s="243"/>
    </row>
    <row r="11" spans="1:8" s="234" customFormat="1" ht="12" customHeight="1">
      <c r="B11" s="586" t="s">
        <v>592</v>
      </c>
      <c r="C11" s="27">
        <v>22</v>
      </c>
      <c r="D11" s="389">
        <v>21</v>
      </c>
      <c r="E11" s="38"/>
      <c r="F11" s="955">
        <v>43.043657576000001</v>
      </c>
      <c r="G11" s="243"/>
    </row>
    <row r="12" spans="1:8" s="234" customFormat="1" ht="12" customHeight="1">
      <c r="B12" s="586" t="s">
        <v>617</v>
      </c>
      <c r="C12" s="27">
        <v>29.283786216999999</v>
      </c>
      <c r="D12" s="389">
        <v>35.006767949999997</v>
      </c>
      <c r="E12" s="38"/>
      <c r="F12" s="955">
        <v>63.832416727999998</v>
      </c>
      <c r="G12" s="243"/>
    </row>
    <row r="13" spans="1:8" s="234" customFormat="1" ht="12" customHeight="1">
      <c r="B13" s="586" t="s">
        <v>589</v>
      </c>
      <c r="C13" s="27">
        <v>9.2626267959999993</v>
      </c>
      <c r="D13" s="389">
        <v>5</v>
      </c>
      <c r="E13" s="38"/>
      <c r="F13" s="955">
        <v>14</v>
      </c>
      <c r="G13" s="243"/>
    </row>
    <row r="14" spans="1:8" s="234" customFormat="1" ht="12" customHeight="1">
      <c r="B14" s="586" t="s">
        <v>590</v>
      </c>
      <c r="C14" s="27">
        <v>-5.2837862169999994</v>
      </c>
      <c r="D14" s="389">
        <v>-8.0067679499999969</v>
      </c>
      <c r="E14" s="38"/>
      <c r="F14" s="955">
        <v>-12.747083192000005</v>
      </c>
      <c r="G14" s="243"/>
    </row>
    <row r="15" spans="1:8" ht="12" customHeight="1">
      <c r="A15" s="416"/>
      <c r="B15" s="31" t="s">
        <v>5</v>
      </c>
      <c r="C15" s="417">
        <v>73.630876169000004</v>
      </c>
      <c r="D15" s="869">
        <v>76.206877332999994</v>
      </c>
      <c r="E15" s="39"/>
      <c r="F15" s="956">
        <v>149.837753502</v>
      </c>
    </row>
    <row r="16" spans="1:8" ht="12" customHeight="1">
      <c r="A16" s="418"/>
      <c r="B16" s="757"/>
      <c r="C16" s="419"/>
      <c r="D16" s="784"/>
      <c r="E16" s="419"/>
      <c r="F16" s="784"/>
      <c r="H16" s="961"/>
    </row>
    <row r="17" spans="1:10" s="7" customFormat="1" ht="12" customHeight="1">
      <c r="A17" s="30"/>
      <c r="B17" s="604" t="s">
        <v>17</v>
      </c>
      <c r="C17" s="27">
        <v>-5.6855984340000001</v>
      </c>
      <c r="D17" s="389">
        <v>8.1801232929999994</v>
      </c>
      <c r="E17" s="38"/>
      <c r="F17" s="955">
        <v>2.4945248590000002</v>
      </c>
      <c r="G17" s="243"/>
      <c r="H17" s="961"/>
    </row>
    <row r="18" spans="1:10" s="7" customFormat="1" ht="12" customHeight="1">
      <c r="A18" s="30"/>
      <c r="B18" s="586" t="s">
        <v>18</v>
      </c>
      <c r="C18" s="27">
        <v>18.999216826000001</v>
      </c>
      <c r="D18" s="27">
        <v>16.872112050999998</v>
      </c>
      <c r="E18" s="616"/>
      <c r="F18" s="955">
        <v>35.871328877000003</v>
      </c>
      <c r="G18" s="243"/>
      <c r="H18" s="961"/>
      <c r="J18" s="7" t="s">
        <v>9</v>
      </c>
    </row>
    <row r="19" spans="1:10" s="7" customFormat="1" ht="12" customHeight="1">
      <c r="A19" s="30"/>
      <c r="B19" s="586" t="s">
        <v>19</v>
      </c>
      <c r="C19" s="27">
        <v>-0.71519115700000002</v>
      </c>
      <c r="D19" s="27">
        <v>0.67249836399999996</v>
      </c>
      <c r="E19" s="616"/>
      <c r="F19" s="955">
        <v>-4.2692793E-2</v>
      </c>
      <c r="G19" s="243"/>
      <c r="H19" s="961"/>
    </row>
    <row r="20" spans="1:10" s="72" customFormat="1" ht="12" customHeight="1">
      <c r="B20" s="74" t="s">
        <v>20</v>
      </c>
      <c r="C20" s="157">
        <v>24.481250680999999</v>
      </c>
      <c r="D20" s="157">
        <v>-9.4618926660000007</v>
      </c>
      <c r="E20" s="102"/>
      <c r="F20" s="957">
        <v>15.019358015</v>
      </c>
      <c r="G20" s="243"/>
      <c r="H20" s="961"/>
    </row>
    <row r="21" spans="1:10" s="7" customFormat="1" ht="12" customHeight="1">
      <c r="B21" s="615" t="s">
        <v>22</v>
      </c>
      <c r="C21" s="87">
        <v>110.710554085</v>
      </c>
      <c r="D21" s="87">
        <v>92.469718374999999</v>
      </c>
      <c r="E21" s="626"/>
      <c r="F21" s="783">
        <v>203.18027246</v>
      </c>
      <c r="G21" s="243"/>
      <c r="H21" s="962"/>
    </row>
    <row r="22" spans="1:10" s="7" customFormat="1" ht="12" customHeight="1">
      <c r="B22" s="586" t="s">
        <v>23</v>
      </c>
      <c r="C22" s="27">
        <v>-11.0984386</v>
      </c>
      <c r="D22" s="27">
        <v>-22.671820126</v>
      </c>
      <c r="E22" s="616"/>
      <c r="F22" s="955">
        <v>-33.770258726000002</v>
      </c>
      <c r="G22" s="243"/>
      <c r="H22" s="961"/>
    </row>
    <row r="23" spans="1:10" s="7" customFormat="1" ht="12" customHeight="1">
      <c r="B23" s="31" t="s">
        <v>11</v>
      </c>
      <c r="C23" s="417">
        <v>99.612115485000004</v>
      </c>
      <c r="D23" s="417">
        <v>69.797898248999999</v>
      </c>
      <c r="E23" s="85"/>
      <c r="F23" s="956">
        <v>169.41001373400002</v>
      </c>
      <c r="G23" s="243"/>
      <c r="H23" s="962"/>
    </row>
    <row r="24" spans="1:10" s="7" customFormat="1" ht="12" customHeight="1">
      <c r="B24" s="373"/>
      <c r="C24" s="374"/>
      <c r="D24" s="374"/>
      <c r="E24" s="873"/>
      <c r="F24" s="687"/>
      <c r="G24" s="243"/>
      <c r="H24" s="961"/>
    </row>
    <row r="25" spans="1:10" ht="12" customHeight="1">
      <c r="A25" s="243"/>
      <c r="B25" s="618" t="s">
        <v>10</v>
      </c>
      <c r="C25" s="782">
        <v>55.113437172000005</v>
      </c>
      <c r="D25" s="782">
        <v>53.991906053000001</v>
      </c>
      <c r="E25" s="631"/>
      <c r="F25" s="958">
        <v>109.105343225</v>
      </c>
      <c r="H25" s="962"/>
    </row>
    <row r="26" spans="1:10" s="221" customFormat="1" ht="12.75" customHeight="1">
      <c r="B26" s="420"/>
      <c r="C26" s="421"/>
      <c r="D26" s="421"/>
      <c r="E26" s="855"/>
      <c r="F26" s="754"/>
      <c r="G26" s="243"/>
      <c r="H26" s="961"/>
    </row>
    <row r="27" spans="1:10" s="1" customFormat="1" ht="12" customHeight="1">
      <c r="A27" s="2"/>
      <c r="B27" s="781" t="s">
        <v>241</v>
      </c>
      <c r="C27" s="38"/>
      <c r="D27" s="38"/>
      <c r="E27" s="616"/>
      <c r="F27" s="734"/>
      <c r="G27" s="243"/>
      <c r="H27" s="962"/>
    </row>
    <row r="28" spans="1:10" s="1" customFormat="1" ht="12" customHeight="1">
      <c r="A28" s="2"/>
      <c r="B28" s="780" t="s">
        <v>222</v>
      </c>
      <c r="C28" s="38">
        <v>694.49939842499998</v>
      </c>
      <c r="D28" s="38">
        <v>594.493455552</v>
      </c>
      <c r="E28" s="616"/>
      <c r="F28" s="955">
        <v>1288.9928539770001</v>
      </c>
      <c r="G28" s="243"/>
      <c r="H28" s="961"/>
    </row>
    <row r="29" spans="1:10" s="1" customFormat="1" ht="12" customHeight="1">
      <c r="A29" s="2"/>
      <c r="B29" s="780" t="s">
        <v>223</v>
      </c>
      <c r="C29" s="38">
        <v>148.48890562599999</v>
      </c>
      <c r="D29" s="278">
        <v>52.466451053999997</v>
      </c>
      <c r="E29" s="616"/>
      <c r="F29" s="955">
        <v>200.95535667999999</v>
      </c>
      <c r="G29" s="243"/>
      <c r="H29" s="961"/>
    </row>
    <row r="30" spans="1:10" s="1" customFormat="1" ht="12" customHeight="1">
      <c r="A30" s="2"/>
      <c r="B30" s="780" t="s">
        <v>318</v>
      </c>
      <c r="C30" s="38">
        <v>193.21118793599999</v>
      </c>
      <c r="D30" s="278">
        <v>189.040747759</v>
      </c>
      <c r="E30" s="102"/>
      <c r="F30" s="957">
        <v>382.25193569499999</v>
      </c>
      <c r="G30" s="243"/>
      <c r="H30" s="961"/>
    </row>
    <row r="31" spans="1:10" s="1" customFormat="1" ht="12" customHeight="1">
      <c r="A31" s="2"/>
      <c r="B31" s="31" t="s">
        <v>224</v>
      </c>
      <c r="C31" s="417">
        <v>1036.1994919870001</v>
      </c>
      <c r="D31" s="417">
        <v>836.00065436499995</v>
      </c>
      <c r="E31" s="85"/>
      <c r="F31" s="956">
        <v>1872.200146352</v>
      </c>
      <c r="G31" s="243"/>
      <c r="H31" s="962"/>
    </row>
    <row r="32" spans="1:10" s="1" customFormat="1" ht="12" customHeight="1">
      <c r="A32" s="2"/>
      <c r="B32" s="781"/>
      <c r="C32" s="87"/>
      <c r="D32" s="352"/>
      <c r="E32" s="963"/>
      <c r="F32" s="959"/>
      <c r="G32" s="243"/>
      <c r="H32" s="961"/>
    </row>
    <row r="33" spans="1:8" s="1" customFormat="1" ht="12" customHeight="1">
      <c r="A33" s="2"/>
      <c r="B33" s="780" t="s">
        <v>71</v>
      </c>
      <c r="C33" s="38">
        <v>187.74741408200001</v>
      </c>
      <c r="D33" s="38">
        <v>191.36521679500001</v>
      </c>
      <c r="E33" s="616"/>
      <c r="F33" s="955">
        <v>379.11263087700002</v>
      </c>
      <c r="G33" s="243"/>
      <c r="H33" s="961"/>
    </row>
    <row r="34" spans="1:8" s="1" customFormat="1" ht="12" customHeight="1">
      <c r="A34" s="2"/>
      <c r="B34" s="780" t="s">
        <v>70</v>
      </c>
      <c r="C34" s="38">
        <v>53.679146519</v>
      </c>
      <c r="D34" s="278">
        <v>55.302395451000002</v>
      </c>
      <c r="E34" s="616"/>
      <c r="F34" s="955">
        <v>108.98154196999999</v>
      </c>
      <c r="G34" s="243"/>
      <c r="H34" s="961"/>
    </row>
    <row r="35" spans="1:8" s="1" customFormat="1" ht="12" customHeight="1">
      <c r="A35" s="2"/>
      <c r="B35" s="780" t="s">
        <v>69</v>
      </c>
      <c r="C35" s="38">
        <v>1.030356426</v>
      </c>
      <c r="D35" s="278">
        <v>0.75790791800000001</v>
      </c>
      <c r="E35" s="616"/>
      <c r="F35" s="955">
        <v>1.7882643439999999</v>
      </c>
      <c r="G35" s="243"/>
      <c r="H35" s="961"/>
    </row>
    <row r="36" spans="1:8" s="1" customFormat="1" ht="12" customHeight="1">
      <c r="A36" s="2"/>
      <c r="B36" s="31" t="s">
        <v>384</v>
      </c>
      <c r="C36" s="422">
        <v>1278.656409014</v>
      </c>
      <c r="D36" s="422">
        <v>1083.426174529</v>
      </c>
      <c r="E36" s="85"/>
      <c r="F36" s="956">
        <v>2362.0825835430001</v>
      </c>
      <c r="G36" s="243"/>
      <c r="H36" s="962"/>
    </row>
    <row r="37" spans="1:8" s="221" customFormat="1" ht="12" customHeight="1">
      <c r="B37" s="420"/>
      <c r="C37" s="421"/>
      <c r="D37" s="421"/>
      <c r="E37" s="855"/>
      <c r="F37" s="754"/>
      <c r="G37" s="243"/>
      <c r="H37" s="961"/>
    </row>
    <row r="38" spans="1:8" s="1" customFormat="1" ht="12" customHeight="1">
      <c r="A38" s="2"/>
      <c r="B38" s="751" t="s">
        <v>45</v>
      </c>
      <c r="C38" s="87"/>
      <c r="D38" s="87"/>
      <c r="E38" s="839"/>
      <c r="F38" s="387"/>
      <c r="G38" s="221"/>
      <c r="H38" s="962"/>
    </row>
    <row r="39" spans="1:8" s="1" customFormat="1" ht="12" customHeight="1">
      <c r="A39" s="2"/>
      <c r="B39" s="630" t="s">
        <v>44</v>
      </c>
      <c r="C39" s="189">
        <v>259.016284515</v>
      </c>
      <c r="D39" s="189">
        <v>183.59709651200001</v>
      </c>
      <c r="E39" s="616"/>
      <c r="F39" s="955">
        <v>442.613381027</v>
      </c>
      <c r="G39" s="221"/>
      <c r="H39" s="961"/>
    </row>
    <row r="40" spans="1:8" s="1" customFormat="1" ht="12" customHeight="1">
      <c r="A40" s="2"/>
      <c r="B40" s="630" t="s">
        <v>43</v>
      </c>
      <c r="C40" s="189">
        <v>105.30593138</v>
      </c>
      <c r="D40" s="189">
        <v>114.475819579</v>
      </c>
      <c r="E40" s="593"/>
      <c r="F40" s="389">
        <v>219.78175095899999</v>
      </c>
      <c r="G40" s="221"/>
      <c r="H40" s="961"/>
    </row>
    <row r="41" spans="1:8" s="1" customFormat="1" ht="12" customHeight="1">
      <c r="A41" s="2"/>
      <c r="B41" s="240" t="s">
        <v>42</v>
      </c>
      <c r="C41" s="133">
        <v>131.20755983000001</v>
      </c>
      <c r="D41" s="133">
        <v>132.83552923299999</v>
      </c>
      <c r="E41" s="846"/>
      <c r="F41" s="115">
        <v>264.04308906300002</v>
      </c>
      <c r="G41" s="221"/>
      <c r="H41" s="962"/>
    </row>
    <row r="42" spans="1:8" s="1" customFormat="1" ht="12" customHeight="1">
      <c r="A42" s="2"/>
      <c r="B42" s="751"/>
      <c r="C42" s="132"/>
      <c r="D42" s="132"/>
      <c r="E42" s="839"/>
      <c r="F42" s="387"/>
      <c r="G42" s="221"/>
      <c r="H42" s="961"/>
    </row>
    <row r="43" spans="1:8" s="1" customFormat="1" ht="12" customHeight="1">
      <c r="A43" s="2"/>
      <c r="B43" s="630" t="s">
        <v>41</v>
      </c>
      <c r="C43" s="189">
        <v>19.735087421999999</v>
      </c>
      <c r="D43" s="189">
        <v>21.216878929</v>
      </c>
      <c r="E43" s="593"/>
      <c r="F43" s="389">
        <v>40.951966351000003</v>
      </c>
      <c r="G43" s="221"/>
      <c r="H43" s="961"/>
    </row>
    <row r="44" spans="1:8" s="1" customFormat="1" ht="12" customHeight="1">
      <c r="A44" s="2"/>
      <c r="B44" s="748" t="s">
        <v>40</v>
      </c>
      <c r="C44" s="778">
        <v>59.152228428999997</v>
      </c>
      <c r="D44" s="778">
        <v>58.006202379000001</v>
      </c>
      <c r="E44" s="675"/>
      <c r="F44" s="636">
        <v>117.15843080800001</v>
      </c>
      <c r="G44" s="221"/>
      <c r="H44" s="961"/>
    </row>
    <row r="45" spans="1:8" ht="12" customHeight="1">
      <c r="A45" s="243"/>
      <c r="B45" s="751"/>
      <c r="C45" s="87"/>
      <c r="D45" s="87"/>
      <c r="E45" s="839"/>
      <c r="F45" s="387"/>
      <c r="H45" s="961"/>
    </row>
    <row r="46" spans="1:8" ht="12" customHeight="1">
      <c r="A46" s="243"/>
      <c r="B46" s="751" t="s">
        <v>93</v>
      </c>
      <c r="C46" s="87"/>
      <c r="D46" s="87"/>
      <c r="E46" s="839"/>
      <c r="F46" s="387"/>
      <c r="H46" s="962"/>
    </row>
    <row r="47" spans="1:8" ht="12" customHeight="1">
      <c r="A47" s="243"/>
      <c r="B47" s="630" t="s">
        <v>39</v>
      </c>
      <c r="C47" s="189">
        <v>182.154954479</v>
      </c>
      <c r="D47" s="189">
        <v>176.170466541</v>
      </c>
      <c r="E47" s="593"/>
      <c r="F47" s="389">
        <v>358.32542102000002</v>
      </c>
      <c r="H47" s="961"/>
    </row>
    <row r="48" spans="1:8" ht="12" customHeight="1">
      <c r="A48" s="243"/>
      <c r="B48" s="748" t="s">
        <v>37</v>
      </c>
      <c r="C48" s="779">
        <v>62.081017858999999</v>
      </c>
      <c r="D48" s="779">
        <v>-41.843065003</v>
      </c>
      <c r="E48" s="675"/>
      <c r="F48" s="636">
        <v>20.237952856</v>
      </c>
      <c r="H48" s="961"/>
    </row>
    <row r="49" spans="1:8" ht="12" customHeight="1">
      <c r="A49" s="243"/>
      <c r="B49" s="630"/>
      <c r="C49" s="87"/>
      <c r="D49" s="87"/>
      <c r="E49" s="839"/>
      <c r="F49" s="387"/>
      <c r="H49" s="415"/>
    </row>
    <row r="50" spans="1:8" s="239" customFormat="1" ht="12" customHeight="1">
      <c r="B50" s="751" t="s">
        <v>226</v>
      </c>
      <c r="C50" s="87"/>
      <c r="D50" s="87"/>
      <c r="E50" s="839"/>
      <c r="F50" s="387"/>
      <c r="G50" s="221"/>
    </row>
    <row r="51" spans="1:8" s="221" customFormat="1" ht="12" customHeight="1">
      <c r="B51" s="630" t="s">
        <v>12</v>
      </c>
      <c r="C51" s="189">
        <v>68.968686059000021</v>
      </c>
      <c r="D51" s="189">
        <v>59.342583037000004</v>
      </c>
      <c r="E51" s="593"/>
      <c r="F51" s="389">
        <v>128.31126909600002</v>
      </c>
    </row>
    <row r="52" spans="1:8" s="221" customFormat="1" ht="12" customHeight="1">
      <c r="B52" s="748" t="s">
        <v>227</v>
      </c>
      <c r="C52" s="1193" t="s">
        <v>611</v>
      </c>
      <c r="D52" s="930" t="s">
        <v>612</v>
      </c>
      <c r="E52" s="919"/>
      <c r="F52" s="673" t="s">
        <v>613</v>
      </c>
    </row>
    <row r="53" spans="1:8" ht="12" customHeight="1">
      <c r="A53" s="243"/>
      <c r="B53" s="221"/>
      <c r="E53" s="160"/>
    </row>
    <row r="54" spans="1:8" ht="12" customHeight="1">
      <c r="A54" s="243"/>
      <c r="B54" s="606" t="s">
        <v>543</v>
      </c>
      <c r="E54" s="160"/>
    </row>
    <row r="55" spans="1:8" ht="12" customHeight="1">
      <c r="A55" s="243"/>
      <c r="E55" s="160"/>
    </row>
    <row r="56" spans="1:8" ht="12" customHeight="1">
      <c r="A56" s="243"/>
      <c r="E56" s="160"/>
    </row>
    <row r="57" spans="1:8" ht="12" customHeight="1">
      <c r="A57" s="243"/>
      <c r="E57" s="160"/>
    </row>
    <row r="58" spans="1:8" ht="12" customHeight="1">
      <c r="A58" s="243"/>
      <c r="E58" s="160"/>
    </row>
    <row r="59" spans="1:8" ht="12" customHeight="1">
      <c r="A59" s="243"/>
      <c r="E59" s="160"/>
    </row>
    <row r="60" spans="1:8" ht="12" customHeight="1">
      <c r="A60" s="243"/>
      <c r="E60" s="160"/>
    </row>
    <row r="61" spans="1:8" ht="12" customHeight="1">
      <c r="A61" s="243"/>
      <c r="E61" s="160"/>
    </row>
    <row r="62" spans="1:8" ht="12" customHeight="1">
      <c r="A62" s="243"/>
      <c r="E62" s="160"/>
    </row>
    <row r="63" spans="1:8" ht="12" customHeight="1">
      <c r="A63" s="243"/>
      <c r="E63" s="160"/>
    </row>
    <row r="64" spans="1:8" ht="12" customHeight="1">
      <c r="A64" s="243"/>
      <c r="E64" s="160"/>
    </row>
    <row r="65" spans="1:5" ht="12" customHeight="1">
      <c r="A65" s="243"/>
      <c r="E65" s="160"/>
    </row>
    <row r="66" spans="1:5" ht="12" customHeight="1">
      <c r="A66" s="243"/>
      <c r="E66" s="160"/>
    </row>
    <row r="67" spans="1:5" ht="12" customHeight="1">
      <c r="A67" s="243"/>
      <c r="E67" s="160"/>
    </row>
    <row r="68" spans="1:5" ht="12" customHeight="1">
      <c r="A68" s="243"/>
      <c r="E68" s="160"/>
    </row>
    <row r="69" spans="1:5" ht="12" customHeight="1">
      <c r="A69" s="243"/>
      <c r="E69" s="160"/>
    </row>
    <row r="70" spans="1:5" ht="12" customHeight="1">
      <c r="A70" s="243"/>
      <c r="E70" s="160"/>
    </row>
    <row r="71" spans="1:5" ht="12" customHeight="1">
      <c r="A71" s="243"/>
      <c r="E71" s="160"/>
    </row>
    <row r="72" spans="1:5" ht="12" customHeight="1">
      <c r="A72" s="243"/>
      <c r="E72" s="160"/>
    </row>
    <row r="73" spans="1:5" ht="12" customHeight="1">
      <c r="A73" s="243"/>
      <c r="E73" s="160"/>
    </row>
    <row r="74" spans="1:5" ht="12" customHeight="1">
      <c r="A74" s="243"/>
      <c r="E74" s="160"/>
    </row>
    <row r="75" spans="1:5" ht="12" customHeight="1">
      <c r="A75" s="243"/>
      <c r="E75" s="160"/>
    </row>
    <row r="76" spans="1:5" ht="12" customHeight="1">
      <c r="A76" s="243"/>
      <c r="E76" s="160"/>
    </row>
    <row r="77" spans="1:5" ht="12" customHeight="1">
      <c r="A77" s="243"/>
      <c r="E77" s="160"/>
    </row>
    <row r="78" spans="1:5" ht="12" customHeight="1">
      <c r="A78" s="243"/>
      <c r="E78" s="160"/>
    </row>
    <row r="79" spans="1:5" ht="12" customHeight="1">
      <c r="A79" s="243"/>
      <c r="E79" s="160"/>
    </row>
    <row r="80" spans="1:5" ht="12" customHeight="1">
      <c r="A80" s="243"/>
      <c r="E80" s="160"/>
    </row>
    <row r="81" spans="1:5" ht="12" customHeight="1">
      <c r="A81" s="243"/>
      <c r="E81" s="160"/>
    </row>
    <row r="82" spans="1:5" ht="12" customHeight="1">
      <c r="A82" s="243"/>
      <c r="E82" s="160"/>
    </row>
    <row r="83" spans="1:5" ht="12" customHeight="1">
      <c r="A83" s="243"/>
      <c r="E83" s="160"/>
    </row>
    <row r="84" spans="1:5" ht="12" customHeight="1">
      <c r="A84" s="243"/>
      <c r="E84" s="160"/>
    </row>
    <row r="85" spans="1:5" ht="12" customHeight="1">
      <c r="A85" s="243"/>
      <c r="E85" s="160"/>
    </row>
    <row r="86" spans="1:5" ht="12" customHeight="1">
      <c r="A86" s="243"/>
      <c r="E86" s="160"/>
    </row>
    <row r="87" spans="1:5" ht="12" customHeight="1">
      <c r="A87" s="243"/>
      <c r="E87" s="160"/>
    </row>
    <row r="88" spans="1:5" ht="12" customHeight="1">
      <c r="A88" s="243"/>
    </row>
    <row r="89" spans="1:5" ht="12" customHeight="1">
      <c r="A89" s="243"/>
    </row>
    <row r="90" spans="1:5" ht="12" customHeight="1">
      <c r="A90" s="243"/>
    </row>
    <row r="91" spans="1:5" ht="12" customHeight="1">
      <c r="A91" s="243"/>
    </row>
    <row r="92" spans="1:5" ht="12" customHeight="1">
      <c r="A92" s="243"/>
    </row>
    <row r="93" spans="1:5" ht="12" customHeight="1">
      <c r="A93" s="243"/>
    </row>
    <row r="94" spans="1:5" ht="12" customHeight="1">
      <c r="A94" s="243"/>
    </row>
    <row r="95" spans="1:5" ht="12" customHeight="1">
      <c r="A95" s="243"/>
    </row>
    <row r="96" spans="1:5" ht="12" customHeight="1">
      <c r="A96" s="243"/>
    </row>
    <row r="97" spans="1:1" ht="12" customHeight="1">
      <c r="A97" s="243"/>
    </row>
    <row r="98" spans="1:1" ht="12" customHeight="1">
      <c r="A98" s="243"/>
    </row>
    <row r="99" spans="1:1" ht="12" customHeight="1">
      <c r="A99" s="243"/>
    </row>
    <row r="100" spans="1:1" ht="12" customHeight="1">
      <c r="A100" s="243"/>
    </row>
    <row r="101" spans="1:1" ht="12" customHeight="1">
      <c r="A101" s="243"/>
    </row>
    <row r="102" spans="1:1" ht="12" customHeight="1">
      <c r="A102" s="243"/>
    </row>
    <row r="103" spans="1:1" ht="12" customHeight="1">
      <c r="A103" s="243"/>
    </row>
    <row r="104" spans="1:1" ht="12" customHeight="1">
      <c r="A104" s="243"/>
    </row>
    <row r="105" spans="1:1" ht="12" customHeight="1">
      <c r="A105" s="243"/>
    </row>
    <row r="106" spans="1:1" ht="12" customHeight="1">
      <c r="A106" s="243"/>
    </row>
    <row r="107" spans="1:1" ht="12" customHeight="1">
      <c r="A107" s="243"/>
    </row>
    <row r="108" spans="1:1" ht="12" customHeight="1">
      <c r="A108" s="243"/>
    </row>
    <row r="109" spans="1:1" ht="12" customHeight="1">
      <c r="A109" s="243"/>
    </row>
    <row r="110" spans="1:1" ht="12" customHeight="1">
      <c r="A110" s="243"/>
    </row>
    <row r="111" spans="1:1" ht="12" customHeight="1">
      <c r="A111" s="243"/>
    </row>
    <row r="112" spans="1:1" ht="12" customHeight="1">
      <c r="A112" s="243"/>
    </row>
    <row r="113" spans="1:1" ht="12" customHeight="1">
      <c r="A113" s="243"/>
    </row>
    <row r="114" spans="1:1" ht="12" customHeight="1">
      <c r="A114" s="243"/>
    </row>
    <row r="115" spans="1:1" ht="12" customHeight="1">
      <c r="A115" s="243"/>
    </row>
    <row r="116" spans="1:1" ht="12" customHeight="1">
      <c r="A116" s="243"/>
    </row>
    <row r="117" spans="1:1" ht="12" customHeight="1">
      <c r="A117" s="243"/>
    </row>
    <row r="118" spans="1:1" ht="12" customHeight="1">
      <c r="A118" s="243"/>
    </row>
    <row r="119" spans="1:1" ht="12" customHeight="1">
      <c r="A119" s="243"/>
    </row>
    <row r="120" spans="1:1" ht="12" customHeight="1">
      <c r="A120" s="243"/>
    </row>
    <row r="121" spans="1:1" ht="12" customHeight="1">
      <c r="A121" s="243"/>
    </row>
    <row r="122" spans="1:1" ht="12" customHeight="1">
      <c r="A122" s="243"/>
    </row>
    <row r="123" spans="1:1" ht="12" customHeight="1">
      <c r="A123" s="243"/>
    </row>
    <row r="124" spans="1:1" ht="12" customHeight="1">
      <c r="A124" s="243"/>
    </row>
    <row r="125" spans="1:1" ht="12" customHeight="1">
      <c r="A125" s="243"/>
    </row>
    <row r="126" spans="1:1" ht="12" customHeight="1">
      <c r="A126" s="243"/>
    </row>
    <row r="127" spans="1:1" ht="12" customHeight="1">
      <c r="A127" s="243"/>
    </row>
    <row r="128" spans="1:1" ht="12" customHeight="1">
      <c r="A128" s="243"/>
    </row>
    <row r="129" spans="1:1" ht="12" customHeight="1">
      <c r="A129" s="243"/>
    </row>
    <row r="130" spans="1:1" ht="12" customHeight="1">
      <c r="A130" s="243"/>
    </row>
    <row r="131" spans="1:1" ht="12" customHeight="1">
      <c r="A131" s="243"/>
    </row>
    <row r="132" spans="1:1" ht="12" customHeight="1">
      <c r="A132" s="243"/>
    </row>
    <row r="133" spans="1:1" ht="12" customHeight="1">
      <c r="A133" s="243"/>
    </row>
    <row r="134" spans="1:1" ht="12" customHeight="1">
      <c r="A134" s="243"/>
    </row>
    <row r="135" spans="1:1" ht="12" customHeight="1">
      <c r="A135" s="243"/>
    </row>
    <row r="136" spans="1:1" ht="12" customHeight="1">
      <c r="A136" s="243"/>
    </row>
    <row r="137" spans="1:1" ht="12" customHeight="1">
      <c r="A137" s="243"/>
    </row>
    <row r="138" spans="1:1" ht="12" customHeight="1">
      <c r="A138" s="243"/>
    </row>
    <row r="139" spans="1:1" ht="12" customHeight="1">
      <c r="A139" s="243"/>
    </row>
    <row r="140" spans="1:1" ht="12" customHeight="1">
      <c r="A140" s="243"/>
    </row>
    <row r="141" spans="1:1" ht="12" customHeight="1">
      <c r="A141" s="243"/>
    </row>
    <row r="142" spans="1:1" ht="12" customHeight="1">
      <c r="A142" s="243"/>
    </row>
    <row r="143" spans="1:1" ht="12" customHeight="1">
      <c r="A143" s="243"/>
    </row>
    <row r="144" spans="1:1" ht="12" customHeight="1">
      <c r="A144" s="243"/>
    </row>
    <row r="145" spans="1:1" ht="12" customHeight="1">
      <c r="A145" s="243"/>
    </row>
    <row r="146" spans="1:1" ht="12" customHeight="1">
      <c r="A146" s="243"/>
    </row>
    <row r="147" spans="1:1" ht="12" customHeight="1">
      <c r="A147" s="243"/>
    </row>
    <row r="148" spans="1:1" ht="12" customHeight="1">
      <c r="A148" s="243"/>
    </row>
    <row r="149" spans="1:1" ht="12" customHeight="1">
      <c r="A149" s="243"/>
    </row>
    <row r="150" spans="1:1" ht="12" customHeight="1">
      <c r="A150" s="243"/>
    </row>
    <row r="151" spans="1:1" ht="12" customHeight="1">
      <c r="A151" s="243"/>
    </row>
    <row r="152" spans="1:1" ht="12" customHeight="1">
      <c r="A152" s="243"/>
    </row>
    <row r="153" spans="1:1" ht="12" customHeight="1">
      <c r="A153" s="243"/>
    </row>
    <row r="154" spans="1:1" ht="12" customHeight="1">
      <c r="A154" s="243"/>
    </row>
    <row r="155" spans="1:1" ht="12" customHeight="1">
      <c r="A155" s="243"/>
    </row>
    <row r="156" spans="1:1" ht="12" customHeight="1">
      <c r="A156" s="243"/>
    </row>
    <row r="157" spans="1:1" ht="12" customHeight="1">
      <c r="A157" s="243"/>
    </row>
    <row r="158" spans="1:1" ht="12" customHeight="1">
      <c r="A158" s="243"/>
    </row>
    <row r="159" spans="1:1" ht="12" customHeight="1">
      <c r="A159" s="243"/>
    </row>
    <row r="160" spans="1:1" ht="12" customHeight="1">
      <c r="A160" s="243"/>
    </row>
    <row r="161" spans="1:1" ht="12" customHeight="1">
      <c r="A161" s="243"/>
    </row>
    <row r="162" spans="1:1" ht="12" customHeight="1">
      <c r="A162" s="243"/>
    </row>
    <row r="163" spans="1:1" ht="12" customHeight="1">
      <c r="A163" s="243"/>
    </row>
    <row r="164" spans="1:1" ht="12" customHeight="1">
      <c r="A164" s="243"/>
    </row>
    <row r="165" spans="1:1" ht="12" customHeight="1">
      <c r="A165" s="243"/>
    </row>
    <row r="166" spans="1:1" ht="12" customHeight="1">
      <c r="A166" s="243"/>
    </row>
    <row r="167" spans="1:1" ht="12" customHeight="1">
      <c r="A167" s="243"/>
    </row>
    <row r="168" spans="1:1" ht="12" customHeight="1">
      <c r="A168" s="243"/>
    </row>
    <row r="169" spans="1:1" ht="12" customHeight="1">
      <c r="A169" s="243"/>
    </row>
    <row r="170" spans="1:1" ht="12" customHeight="1">
      <c r="A170" s="243"/>
    </row>
    <row r="171" spans="1:1" ht="12" customHeight="1">
      <c r="A171" s="243"/>
    </row>
    <row r="172" spans="1:1" ht="12" customHeight="1">
      <c r="A172" s="243"/>
    </row>
    <row r="173" spans="1:1" ht="12" customHeight="1">
      <c r="A173" s="243"/>
    </row>
    <row r="174" spans="1:1" ht="12" customHeight="1">
      <c r="A174" s="243"/>
    </row>
    <row r="175" spans="1:1" ht="12" customHeight="1">
      <c r="A175" s="243"/>
    </row>
    <row r="176" spans="1:1" ht="12" customHeight="1">
      <c r="A176" s="243"/>
    </row>
    <row r="177" spans="1:1" ht="12" customHeight="1">
      <c r="A177" s="243"/>
    </row>
    <row r="178" spans="1:1" ht="12" customHeight="1">
      <c r="A178" s="243"/>
    </row>
    <row r="179" spans="1:1" ht="12" customHeight="1">
      <c r="A179" s="243"/>
    </row>
    <row r="180" spans="1:1" ht="12" customHeight="1">
      <c r="A180" s="243"/>
    </row>
    <row r="181" spans="1:1" ht="12" customHeight="1">
      <c r="A181" s="243"/>
    </row>
    <row r="182" spans="1:1" ht="12" customHeight="1">
      <c r="A182" s="243"/>
    </row>
    <row r="183" spans="1:1" ht="12" customHeight="1">
      <c r="A183" s="243"/>
    </row>
    <row r="184" spans="1:1" ht="12" customHeight="1">
      <c r="A184" s="243"/>
    </row>
    <row r="185" spans="1:1" ht="12" customHeight="1">
      <c r="A185" s="243"/>
    </row>
    <row r="186" spans="1:1" ht="12" customHeight="1">
      <c r="A186" s="243"/>
    </row>
    <row r="187" spans="1:1" ht="12" customHeight="1">
      <c r="A187" s="243"/>
    </row>
    <row r="188" spans="1:1" ht="12" customHeight="1">
      <c r="A188" s="243"/>
    </row>
    <row r="189" spans="1:1" ht="12" customHeight="1">
      <c r="A189" s="243"/>
    </row>
    <row r="190" spans="1:1" ht="12" customHeight="1">
      <c r="A190" s="243"/>
    </row>
    <row r="191" spans="1:1" ht="12" customHeight="1">
      <c r="A191" s="243"/>
    </row>
    <row r="192" spans="1:1" ht="12" customHeight="1">
      <c r="A192" s="243"/>
    </row>
    <row r="193" spans="1:1" ht="12" customHeight="1">
      <c r="A193" s="243"/>
    </row>
    <row r="194" spans="1:1" ht="12" customHeight="1">
      <c r="A194" s="243"/>
    </row>
    <row r="195" spans="1:1" ht="12" customHeight="1">
      <c r="A195" s="243"/>
    </row>
    <row r="196" spans="1:1" ht="12" customHeight="1">
      <c r="A196" s="243"/>
    </row>
    <row r="197" spans="1:1" ht="12" customHeight="1">
      <c r="A197" s="243"/>
    </row>
    <row r="198" spans="1:1" ht="12" customHeight="1">
      <c r="A198" s="243"/>
    </row>
    <row r="199" spans="1:1" ht="12" customHeight="1">
      <c r="A199" s="243"/>
    </row>
    <row r="200" spans="1:1" ht="12" customHeight="1">
      <c r="A200" s="243"/>
    </row>
    <row r="201" spans="1:1" ht="12" customHeight="1">
      <c r="A201" s="243"/>
    </row>
    <row r="202" spans="1:1" ht="12" customHeight="1">
      <c r="A202" s="243"/>
    </row>
    <row r="203" spans="1:1" ht="12" customHeight="1">
      <c r="A203" s="243"/>
    </row>
    <row r="204" spans="1:1" ht="12" customHeight="1">
      <c r="A204" s="243"/>
    </row>
    <row r="205" spans="1:1" ht="12" customHeight="1">
      <c r="A205" s="243"/>
    </row>
    <row r="206" spans="1:1" ht="12" customHeight="1">
      <c r="A206" s="243"/>
    </row>
    <row r="207" spans="1:1" ht="12" customHeight="1">
      <c r="A207" s="243"/>
    </row>
    <row r="208" spans="1:1" ht="12" customHeight="1">
      <c r="A208" s="243"/>
    </row>
    <row r="209" spans="1:1" ht="12" customHeight="1">
      <c r="A209" s="243"/>
    </row>
    <row r="210" spans="1:1" ht="12" customHeight="1">
      <c r="A210" s="243"/>
    </row>
    <row r="211" spans="1:1" ht="12" customHeight="1">
      <c r="A211" s="243"/>
    </row>
    <row r="212" spans="1:1" ht="12" customHeight="1">
      <c r="A212" s="243"/>
    </row>
    <row r="213" spans="1:1" ht="12" customHeight="1">
      <c r="A213" s="243"/>
    </row>
    <row r="214" spans="1:1" ht="12" customHeight="1">
      <c r="A214" s="243"/>
    </row>
    <row r="215" spans="1:1" ht="12" customHeight="1">
      <c r="A215" s="243"/>
    </row>
    <row r="216" spans="1:1" ht="12" customHeight="1">
      <c r="A216" s="243"/>
    </row>
    <row r="217" spans="1:1" ht="12" customHeight="1">
      <c r="A217" s="243"/>
    </row>
    <row r="218" spans="1:1" ht="12" customHeight="1">
      <c r="A218" s="243"/>
    </row>
    <row r="219" spans="1:1" ht="12" customHeight="1">
      <c r="A219" s="243"/>
    </row>
    <row r="220" spans="1:1" ht="12" customHeight="1">
      <c r="A220" s="243"/>
    </row>
    <row r="221" spans="1:1" ht="12" customHeight="1">
      <c r="A221" s="243"/>
    </row>
    <row r="222" spans="1:1" ht="12" customHeight="1">
      <c r="A222" s="243"/>
    </row>
    <row r="223" spans="1:1" ht="12" customHeight="1">
      <c r="A223" s="243"/>
    </row>
    <row r="224" spans="1:1" ht="12" customHeight="1">
      <c r="A224" s="243"/>
    </row>
    <row r="225" spans="1:1" ht="12" customHeight="1">
      <c r="A225" s="243"/>
    </row>
    <row r="226" spans="1:1" ht="12" customHeight="1">
      <c r="A226" s="243"/>
    </row>
    <row r="227" spans="1:1" ht="12" customHeight="1">
      <c r="A227" s="243"/>
    </row>
    <row r="228" spans="1:1" ht="12" customHeight="1">
      <c r="A228" s="243"/>
    </row>
    <row r="229" spans="1:1" ht="12" customHeight="1">
      <c r="A229" s="243"/>
    </row>
    <row r="230" spans="1:1" ht="12" customHeight="1">
      <c r="A230" s="243"/>
    </row>
    <row r="231" spans="1:1" ht="12" customHeight="1">
      <c r="A231" s="243"/>
    </row>
    <row r="232" spans="1:1" ht="12" customHeight="1">
      <c r="A232" s="243"/>
    </row>
    <row r="233" spans="1:1" ht="12" customHeight="1">
      <c r="A233" s="243"/>
    </row>
    <row r="234" spans="1:1" ht="12" customHeight="1">
      <c r="A234" s="243"/>
    </row>
    <row r="235" spans="1:1" ht="12" customHeight="1">
      <c r="A235" s="243"/>
    </row>
    <row r="236" spans="1:1" ht="12" customHeight="1">
      <c r="A236" s="243"/>
    </row>
    <row r="237" spans="1:1" ht="12" customHeight="1">
      <c r="A237" s="243"/>
    </row>
    <row r="238" spans="1:1" ht="12" customHeight="1">
      <c r="A238" s="243"/>
    </row>
    <row r="239" spans="1:1" ht="12" customHeight="1">
      <c r="A239" s="243"/>
    </row>
    <row r="240" spans="1:1" ht="12" customHeight="1">
      <c r="A240" s="243"/>
    </row>
    <row r="241" spans="1:1" ht="12" customHeight="1">
      <c r="A241" s="243"/>
    </row>
    <row r="242" spans="1:1" ht="12" customHeight="1">
      <c r="A242" s="243"/>
    </row>
    <row r="243" spans="1:1" ht="12" customHeight="1">
      <c r="A243" s="243"/>
    </row>
    <row r="244" spans="1:1" ht="12" customHeight="1">
      <c r="A244" s="243"/>
    </row>
    <row r="245" spans="1:1" ht="12" customHeight="1">
      <c r="A245" s="243"/>
    </row>
    <row r="246" spans="1:1" ht="12" customHeight="1">
      <c r="A246" s="243"/>
    </row>
    <row r="247" spans="1:1" ht="12" customHeight="1">
      <c r="A247" s="243"/>
    </row>
    <row r="248" spans="1:1" ht="12" customHeight="1">
      <c r="A248" s="243"/>
    </row>
    <row r="249" spans="1:1" ht="12" customHeight="1">
      <c r="A249" s="243"/>
    </row>
    <row r="250" spans="1:1" ht="12" customHeight="1">
      <c r="A250" s="243"/>
    </row>
    <row r="251" spans="1:1" ht="12" customHeight="1">
      <c r="A251" s="243"/>
    </row>
    <row r="252" spans="1:1" ht="12" customHeight="1">
      <c r="A252" s="243"/>
    </row>
    <row r="253" spans="1:1" ht="12" customHeight="1">
      <c r="A253" s="243"/>
    </row>
    <row r="254" spans="1:1" ht="12" customHeight="1">
      <c r="A254" s="243"/>
    </row>
    <row r="255" spans="1:1" ht="12" customHeight="1">
      <c r="A255" s="243"/>
    </row>
    <row r="256" spans="1:1" ht="12" customHeight="1">
      <c r="A256" s="243"/>
    </row>
    <row r="257" spans="1:1" ht="12" customHeight="1">
      <c r="A257" s="243"/>
    </row>
    <row r="258" spans="1:1" ht="12" customHeight="1">
      <c r="A258" s="243"/>
    </row>
    <row r="259" spans="1:1" ht="12" customHeight="1">
      <c r="A259" s="243"/>
    </row>
    <row r="260" spans="1:1" ht="12" customHeight="1">
      <c r="A260" s="243"/>
    </row>
    <row r="261" spans="1:1" ht="12" customHeight="1">
      <c r="A261" s="243"/>
    </row>
    <row r="262" spans="1:1" ht="12" customHeight="1">
      <c r="A262" s="243"/>
    </row>
    <row r="263" spans="1:1" ht="12" customHeight="1">
      <c r="A263" s="243"/>
    </row>
    <row r="264" spans="1:1" ht="12" customHeight="1">
      <c r="A264" s="243"/>
    </row>
    <row r="265" spans="1:1" ht="12" customHeight="1">
      <c r="A265" s="243"/>
    </row>
    <row r="266" spans="1:1" ht="12" customHeight="1">
      <c r="A266" s="243"/>
    </row>
    <row r="267" spans="1:1" ht="12" customHeight="1">
      <c r="A267" s="243"/>
    </row>
    <row r="268" spans="1:1" ht="12" customHeight="1">
      <c r="A268" s="243"/>
    </row>
    <row r="269" spans="1:1" ht="12" customHeight="1">
      <c r="A269" s="243"/>
    </row>
    <row r="270" spans="1:1" ht="12" customHeight="1">
      <c r="A270" s="243"/>
    </row>
    <row r="271" spans="1:1" ht="12" customHeight="1">
      <c r="A271" s="243"/>
    </row>
    <row r="272" spans="1:1" ht="12" customHeight="1">
      <c r="A272" s="243"/>
    </row>
    <row r="273" spans="1:1" ht="12" customHeight="1">
      <c r="A273" s="243"/>
    </row>
    <row r="274" spans="1:1" ht="12" customHeight="1">
      <c r="A274" s="243"/>
    </row>
    <row r="275" spans="1:1" ht="12" customHeight="1">
      <c r="A275" s="243"/>
    </row>
    <row r="276" spans="1:1" ht="12" customHeight="1">
      <c r="A276" s="243"/>
    </row>
    <row r="277" spans="1:1" ht="12" customHeight="1">
      <c r="A277" s="243"/>
    </row>
    <row r="278" spans="1:1" ht="12" customHeight="1">
      <c r="A278" s="243"/>
    </row>
    <row r="279" spans="1:1" ht="12" customHeight="1">
      <c r="A279" s="243"/>
    </row>
    <row r="280" spans="1:1" ht="12" customHeight="1">
      <c r="A280" s="243"/>
    </row>
    <row r="281" spans="1:1" ht="12" customHeight="1">
      <c r="A281" s="243"/>
    </row>
    <row r="282" spans="1:1" ht="12" customHeight="1">
      <c r="A282" s="243"/>
    </row>
    <row r="283" spans="1:1" ht="12" customHeight="1">
      <c r="A283" s="243"/>
    </row>
    <row r="284" spans="1:1" ht="12" customHeight="1">
      <c r="A284" s="243"/>
    </row>
    <row r="285" spans="1:1" ht="12" customHeight="1">
      <c r="A285" s="243"/>
    </row>
    <row r="286" spans="1:1" ht="12" customHeight="1">
      <c r="A286" s="243"/>
    </row>
    <row r="287" spans="1:1" ht="12" customHeight="1">
      <c r="A287" s="243"/>
    </row>
    <row r="288" spans="1:1" ht="12" customHeight="1">
      <c r="A288" s="243"/>
    </row>
    <row r="289" spans="1:1" ht="12" customHeight="1">
      <c r="A289" s="243"/>
    </row>
    <row r="290" spans="1:1" ht="12" customHeight="1">
      <c r="A290" s="243"/>
    </row>
    <row r="291" spans="1:1" ht="12" customHeight="1">
      <c r="A291" s="243"/>
    </row>
    <row r="292" spans="1:1" ht="12" customHeight="1">
      <c r="A292" s="243"/>
    </row>
    <row r="293" spans="1:1" ht="12" customHeight="1">
      <c r="A293" s="243"/>
    </row>
    <row r="294" spans="1:1" ht="12" customHeight="1">
      <c r="A294" s="243"/>
    </row>
    <row r="295" spans="1:1" ht="12" customHeight="1">
      <c r="A295" s="243"/>
    </row>
    <row r="296" spans="1:1" ht="12" customHeight="1">
      <c r="A296" s="243"/>
    </row>
    <row r="297" spans="1:1" ht="12" customHeight="1">
      <c r="A297" s="243"/>
    </row>
    <row r="298" spans="1:1" ht="12" customHeight="1">
      <c r="A298" s="243"/>
    </row>
    <row r="299" spans="1:1" ht="12" customHeight="1">
      <c r="A299" s="243"/>
    </row>
    <row r="300" spans="1:1" ht="12" customHeight="1">
      <c r="A300" s="243"/>
    </row>
    <row r="301" spans="1:1" ht="12" customHeight="1">
      <c r="A301" s="243"/>
    </row>
    <row r="302" spans="1:1" ht="12" customHeight="1">
      <c r="A302" s="243"/>
    </row>
    <row r="303" spans="1:1" ht="12" customHeight="1">
      <c r="A303" s="243"/>
    </row>
    <row r="304" spans="1:1" ht="12" customHeight="1">
      <c r="A304" s="243"/>
    </row>
    <row r="305" spans="1:1" ht="12" customHeight="1">
      <c r="A305" s="243"/>
    </row>
    <row r="306" spans="1:1" ht="12" customHeight="1">
      <c r="A306" s="243"/>
    </row>
    <row r="307" spans="1:1" ht="12" customHeight="1">
      <c r="A307" s="243"/>
    </row>
    <row r="308" spans="1:1" ht="12" customHeight="1">
      <c r="A308" s="243"/>
    </row>
    <row r="309" spans="1:1" ht="12" customHeight="1">
      <c r="A309" s="243"/>
    </row>
    <row r="310" spans="1:1" ht="12" customHeight="1">
      <c r="A310" s="243"/>
    </row>
    <row r="311" spans="1:1" ht="12" customHeight="1">
      <c r="A311" s="243"/>
    </row>
    <row r="312" spans="1:1" ht="12" customHeight="1">
      <c r="A312" s="243"/>
    </row>
    <row r="313" spans="1:1" ht="12" customHeight="1">
      <c r="A313" s="243"/>
    </row>
    <row r="314" spans="1:1" ht="12" customHeight="1">
      <c r="A314" s="243"/>
    </row>
    <row r="315" spans="1:1" ht="12" customHeight="1">
      <c r="A315" s="243"/>
    </row>
    <row r="316" spans="1:1" ht="12" customHeight="1">
      <c r="A316" s="243"/>
    </row>
    <row r="317" spans="1:1" ht="12" customHeight="1">
      <c r="A317" s="243"/>
    </row>
    <row r="318" spans="1:1" ht="12" customHeight="1">
      <c r="A318" s="243"/>
    </row>
    <row r="319" spans="1:1" ht="12" customHeight="1">
      <c r="A319" s="243"/>
    </row>
    <row r="320" spans="1:1" ht="12" customHeight="1">
      <c r="A320" s="243"/>
    </row>
    <row r="321" spans="1:1" ht="12" customHeight="1">
      <c r="A321" s="243"/>
    </row>
    <row r="322" spans="1:1" ht="12" customHeight="1">
      <c r="A322" s="243"/>
    </row>
    <row r="323" spans="1:1" ht="12" customHeight="1">
      <c r="A323" s="243"/>
    </row>
    <row r="324" spans="1:1" ht="12" customHeight="1">
      <c r="A324" s="243"/>
    </row>
    <row r="325" spans="1:1" ht="12" customHeight="1">
      <c r="A325" s="243"/>
    </row>
    <row r="326" spans="1:1" ht="12" customHeight="1">
      <c r="A326" s="243"/>
    </row>
    <row r="327" spans="1:1" ht="12" customHeight="1">
      <c r="A327" s="243"/>
    </row>
    <row r="328" spans="1:1" ht="12" customHeight="1">
      <c r="A328" s="243"/>
    </row>
    <row r="329" spans="1:1" ht="12" customHeight="1">
      <c r="A329" s="243"/>
    </row>
    <row r="330" spans="1:1" ht="12" customHeight="1">
      <c r="A330" s="243"/>
    </row>
    <row r="331" spans="1:1" ht="12" customHeight="1">
      <c r="A331" s="243"/>
    </row>
    <row r="332" spans="1:1" ht="12" customHeight="1">
      <c r="A332" s="243"/>
    </row>
    <row r="333" spans="1:1" ht="12" customHeight="1">
      <c r="A333" s="243"/>
    </row>
    <row r="334" spans="1:1" ht="12" customHeight="1">
      <c r="A334" s="243"/>
    </row>
    <row r="335" spans="1:1" ht="12" customHeight="1">
      <c r="A335" s="243"/>
    </row>
    <row r="336" spans="1:1" ht="12" customHeight="1">
      <c r="A336" s="243"/>
    </row>
    <row r="337" spans="1:1" ht="12" customHeight="1">
      <c r="A337" s="243"/>
    </row>
    <row r="338" spans="1:1" ht="12" customHeight="1">
      <c r="A338" s="243"/>
    </row>
    <row r="339" spans="1:1" ht="12" customHeight="1">
      <c r="A339" s="243"/>
    </row>
    <row r="340" spans="1:1" ht="12" customHeight="1">
      <c r="A340" s="243"/>
    </row>
    <row r="341" spans="1:1" ht="12" customHeight="1">
      <c r="A341" s="243"/>
    </row>
    <row r="342" spans="1:1" ht="12" customHeight="1">
      <c r="A342" s="243"/>
    </row>
    <row r="343" spans="1:1" ht="12" customHeight="1">
      <c r="A343" s="243"/>
    </row>
    <row r="344" spans="1:1" ht="12" customHeight="1">
      <c r="A344" s="243"/>
    </row>
    <row r="345" spans="1:1" ht="12" customHeight="1">
      <c r="A345" s="243"/>
    </row>
    <row r="346" spans="1:1" ht="12" customHeight="1">
      <c r="A346" s="243"/>
    </row>
    <row r="347" spans="1:1" ht="12" customHeight="1">
      <c r="A347" s="243"/>
    </row>
    <row r="348" spans="1:1" ht="12" customHeight="1">
      <c r="A348" s="243"/>
    </row>
    <row r="349" spans="1:1" ht="12" customHeight="1">
      <c r="A349" s="243"/>
    </row>
    <row r="350" spans="1:1" ht="12" customHeight="1">
      <c r="A350" s="243"/>
    </row>
    <row r="351" spans="1:1" ht="12" customHeight="1">
      <c r="A351" s="243"/>
    </row>
    <row r="352" spans="1:1" ht="12" customHeight="1">
      <c r="A352" s="243"/>
    </row>
    <row r="353" spans="1:1" ht="12" customHeight="1">
      <c r="A353" s="243"/>
    </row>
    <row r="354" spans="1:1" ht="12" customHeight="1">
      <c r="A354" s="243"/>
    </row>
    <row r="355" spans="1:1" ht="12" customHeight="1">
      <c r="A355" s="243"/>
    </row>
    <row r="356" spans="1:1" ht="12" customHeight="1">
      <c r="A356" s="243"/>
    </row>
    <row r="357" spans="1:1" ht="12" customHeight="1">
      <c r="A357" s="243"/>
    </row>
    <row r="358" spans="1:1" ht="12" customHeight="1">
      <c r="A358" s="243"/>
    </row>
    <row r="359" spans="1:1" ht="12" customHeight="1">
      <c r="A359" s="243"/>
    </row>
    <row r="360" spans="1:1" ht="12" customHeight="1">
      <c r="A360" s="243"/>
    </row>
    <row r="361" spans="1:1" ht="12" customHeight="1">
      <c r="A361" s="243"/>
    </row>
    <row r="362" spans="1:1" ht="12" customHeight="1">
      <c r="A362" s="243"/>
    </row>
    <row r="363" spans="1:1" ht="12" customHeight="1">
      <c r="A363" s="243"/>
    </row>
    <row r="364" spans="1:1" ht="12" customHeight="1">
      <c r="A364" s="243"/>
    </row>
    <row r="365" spans="1:1" ht="12" customHeight="1">
      <c r="A365" s="243"/>
    </row>
    <row r="366" spans="1:1" ht="12" customHeight="1">
      <c r="A366" s="243"/>
    </row>
    <row r="367" spans="1:1" ht="12" customHeight="1">
      <c r="A367" s="243"/>
    </row>
    <row r="368" spans="1:1" ht="12" customHeight="1">
      <c r="A368" s="243"/>
    </row>
    <row r="369" spans="1:1" ht="12" customHeight="1">
      <c r="A369" s="243"/>
    </row>
    <row r="370" spans="1:1" ht="12" customHeight="1">
      <c r="A370" s="243"/>
    </row>
    <row r="371" spans="1:1" ht="12" customHeight="1">
      <c r="A371" s="243"/>
    </row>
    <row r="372" spans="1:1" ht="12" customHeight="1">
      <c r="A372" s="243"/>
    </row>
    <row r="373" spans="1:1" ht="12" customHeight="1">
      <c r="A373" s="243"/>
    </row>
    <row r="374" spans="1:1" ht="12" customHeight="1">
      <c r="A374" s="243"/>
    </row>
    <row r="375" spans="1:1" ht="12" customHeight="1">
      <c r="A375" s="243"/>
    </row>
    <row r="376" spans="1:1" ht="12" customHeight="1">
      <c r="A376" s="243"/>
    </row>
    <row r="377" spans="1:1" ht="12" customHeight="1">
      <c r="A377" s="243"/>
    </row>
    <row r="378" spans="1:1" ht="12" customHeight="1">
      <c r="A378" s="243"/>
    </row>
    <row r="379" spans="1:1" ht="12" customHeight="1">
      <c r="A379" s="243"/>
    </row>
    <row r="380" spans="1:1" ht="12" customHeight="1">
      <c r="A380" s="243"/>
    </row>
    <row r="381" spans="1:1" ht="12" customHeight="1">
      <c r="A381" s="243"/>
    </row>
    <row r="382" spans="1:1" ht="12" customHeight="1">
      <c r="A382" s="243"/>
    </row>
    <row r="383" spans="1:1" ht="12" customHeight="1">
      <c r="A383" s="243"/>
    </row>
    <row r="384" spans="1:1" ht="12" customHeight="1">
      <c r="A384" s="243"/>
    </row>
    <row r="385" spans="1:1" ht="12" customHeight="1">
      <c r="A385" s="243"/>
    </row>
    <row r="386" spans="1:1" ht="12" customHeight="1">
      <c r="A386" s="243"/>
    </row>
    <row r="387" spans="1:1" ht="12" customHeight="1">
      <c r="A387" s="243"/>
    </row>
    <row r="388" spans="1:1" ht="12" customHeight="1">
      <c r="A388" s="243"/>
    </row>
    <row r="389" spans="1:1" ht="12" customHeight="1">
      <c r="A389" s="243"/>
    </row>
    <row r="390" spans="1:1" ht="12" customHeight="1">
      <c r="A390" s="243"/>
    </row>
    <row r="391" spans="1:1" ht="12" customHeight="1">
      <c r="A391" s="243"/>
    </row>
    <row r="392" spans="1:1" ht="12" customHeight="1">
      <c r="A392" s="243"/>
    </row>
    <row r="393" spans="1:1" ht="12" customHeight="1">
      <c r="A393" s="243"/>
    </row>
    <row r="394" spans="1:1" ht="12" customHeight="1">
      <c r="A394" s="243"/>
    </row>
    <row r="395" spans="1:1" ht="12" customHeight="1">
      <c r="A395" s="243"/>
    </row>
    <row r="396" spans="1:1" ht="12" customHeight="1">
      <c r="A396" s="243"/>
    </row>
    <row r="397" spans="1:1" ht="12" customHeight="1">
      <c r="A397" s="243"/>
    </row>
    <row r="398" spans="1:1" ht="12" customHeight="1">
      <c r="A398" s="243"/>
    </row>
    <row r="399" spans="1:1" ht="12" customHeight="1">
      <c r="A399" s="243"/>
    </row>
    <row r="400" spans="1:1" ht="12" customHeight="1">
      <c r="A400" s="243"/>
    </row>
    <row r="401" spans="1:1" ht="12" customHeight="1">
      <c r="A401" s="243"/>
    </row>
    <row r="402" spans="1:1" ht="12" customHeight="1">
      <c r="A402" s="243"/>
    </row>
    <row r="403" spans="1:1" ht="12" customHeight="1">
      <c r="A403" s="243"/>
    </row>
    <row r="404" spans="1:1" ht="12" customHeight="1">
      <c r="A404" s="243"/>
    </row>
    <row r="405" spans="1:1" ht="12" customHeight="1">
      <c r="A405" s="243"/>
    </row>
    <row r="406" spans="1:1" ht="12" customHeight="1">
      <c r="A406" s="243"/>
    </row>
    <row r="407" spans="1:1" ht="12" customHeight="1">
      <c r="A407" s="243"/>
    </row>
    <row r="408" spans="1:1" ht="12" customHeight="1">
      <c r="A408" s="243"/>
    </row>
    <row r="409" spans="1:1" ht="12" customHeight="1">
      <c r="A409" s="243"/>
    </row>
    <row r="410" spans="1:1" ht="12" customHeight="1">
      <c r="A410" s="243"/>
    </row>
    <row r="411" spans="1:1" ht="12" customHeight="1">
      <c r="A411" s="243"/>
    </row>
    <row r="412" spans="1:1" ht="12" customHeight="1">
      <c r="A412" s="243"/>
    </row>
    <row r="413" spans="1:1" ht="12" customHeight="1">
      <c r="A413" s="243"/>
    </row>
    <row r="414" spans="1:1" ht="12" customHeight="1">
      <c r="A414" s="243"/>
    </row>
    <row r="415" spans="1:1" ht="12" customHeight="1">
      <c r="A415" s="243"/>
    </row>
    <row r="416" spans="1:1" ht="12" customHeight="1">
      <c r="A416" s="243"/>
    </row>
    <row r="417" spans="1:1" ht="12" customHeight="1">
      <c r="A417" s="243"/>
    </row>
    <row r="418" spans="1:1" ht="12" customHeight="1">
      <c r="A418" s="243"/>
    </row>
    <row r="419" spans="1:1" ht="12" customHeight="1">
      <c r="A419" s="243"/>
    </row>
    <row r="420" spans="1:1" ht="12" customHeight="1">
      <c r="A420" s="243"/>
    </row>
    <row r="421" spans="1:1" ht="12" customHeight="1">
      <c r="A421" s="243"/>
    </row>
    <row r="422" spans="1:1" ht="12" customHeight="1">
      <c r="A422" s="243"/>
    </row>
    <row r="423" spans="1:1" ht="12" customHeight="1">
      <c r="A423" s="243"/>
    </row>
    <row r="424" spans="1:1" ht="12" customHeight="1">
      <c r="A424" s="243"/>
    </row>
    <row r="425" spans="1:1" ht="12" customHeight="1">
      <c r="A425" s="243"/>
    </row>
    <row r="426" spans="1:1" ht="12" customHeight="1">
      <c r="A426" s="243"/>
    </row>
    <row r="427" spans="1:1" ht="12" customHeight="1">
      <c r="A427" s="243"/>
    </row>
    <row r="428" spans="1:1" ht="12" customHeight="1">
      <c r="A428" s="243"/>
    </row>
    <row r="429" spans="1:1" ht="12" customHeight="1">
      <c r="A429" s="243"/>
    </row>
    <row r="430" spans="1:1" ht="12" customHeight="1">
      <c r="A430" s="243"/>
    </row>
    <row r="431" spans="1:1" ht="12" customHeight="1">
      <c r="A431" s="243"/>
    </row>
    <row r="432" spans="1:1" ht="12" customHeight="1">
      <c r="A432" s="243"/>
    </row>
    <row r="433" spans="1:1" ht="12" customHeight="1">
      <c r="A433" s="243"/>
    </row>
    <row r="434" spans="1:1" ht="12" customHeight="1">
      <c r="A434" s="243"/>
    </row>
    <row r="435" spans="1:1" ht="12" customHeight="1">
      <c r="A435" s="243"/>
    </row>
    <row r="436" spans="1:1" ht="12" customHeight="1">
      <c r="A436" s="243"/>
    </row>
    <row r="437" spans="1:1" ht="12" customHeight="1">
      <c r="A437" s="243"/>
    </row>
    <row r="438" spans="1:1" ht="12" customHeight="1">
      <c r="A438" s="243"/>
    </row>
    <row r="439" spans="1:1" ht="12" customHeight="1">
      <c r="A439" s="243"/>
    </row>
    <row r="440" spans="1:1" ht="12" customHeight="1">
      <c r="A440" s="243"/>
    </row>
    <row r="441" spans="1:1" ht="12" customHeight="1">
      <c r="A441" s="243"/>
    </row>
    <row r="442" spans="1:1" ht="12" customHeight="1">
      <c r="A442" s="243"/>
    </row>
    <row r="443" spans="1:1" ht="12" customHeight="1">
      <c r="A443" s="243"/>
    </row>
    <row r="444" spans="1:1" ht="12" customHeight="1">
      <c r="A444" s="243"/>
    </row>
    <row r="445" spans="1:1" ht="12" customHeight="1">
      <c r="A445" s="243"/>
    </row>
    <row r="446" spans="1:1" ht="12" customHeight="1">
      <c r="A446" s="243"/>
    </row>
    <row r="447" spans="1:1" ht="12" customHeight="1">
      <c r="A447" s="243"/>
    </row>
    <row r="448" spans="1:1" ht="12" customHeight="1">
      <c r="A448" s="243"/>
    </row>
    <row r="449" spans="1:1" ht="12" customHeight="1">
      <c r="A449" s="243"/>
    </row>
    <row r="450" spans="1:1" ht="12" customHeight="1">
      <c r="A450" s="243"/>
    </row>
    <row r="451" spans="1:1" ht="12" customHeight="1">
      <c r="A451" s="243"/>
    </row>
    <row r="452" spans="1:1" ht="12" customHeight="1">
      <c r="A452" s="243"/>
    </row>
    <row r="453" spans="1:1" ht="12" customHeight="1">
      <c r="A453" s="243"/>
    </row>
    <row r="454" spans="1:1" ht="12" customHeight="1">
      <c r="A454" s="243"/>
    </row>
    <row r="455" spans="1:1" ht="12" customHeight="1">
      <c r="A455" s="243"/>
    </row>
    <row r="456" spans="1:1" ht="12" customHeight="1">
      <c r="A456" s="243"/>
    </row>
    <row r="457" spans="1:1" ht="12" customHeight="1">
      <c r="A457" s="243"/>
    </row>
    <row r="458" spans="1:1" ht="12" customHeight="1">
      <c r="A458" s="243"/>
    </row>
    <row r="459" spans="1:1" ht="12" customHeight="1">
      <c r="A459" s="243"/>
    </row>
    <row r="460" spans="1:1" ht="12" customHeight="1">
      <c r="A460" s="243"/>
    </row>
    <row r="461" spans="1:1" ht="12" customHeight="1">
      <c r="A461" s="243"/>
    </row>
    <row r="462" spans="1:1" ht="12" customHeight="1">
      <c r="A462" s="243"/>
    </row>
    <row r="463" spans="1:1" ht="12" customHeight="1">
      <c r="A463" s="243"/>
    </row>
    <row r="464" spans="1:1" ht="12" customHeight="1">
      <c r="A464" s="243"/>
    </row>
    <row r="465" spans="1:1" ht="12" customHeight="1">
      <c r="A465" s="243"/>
    </row>
    <row r="466" spans="1:1" ht="12" customHeight="1">
      <c r="A466" s="243"/>
    </row>
    <row r="467" spans="1:1" ht="12" customHeight="1">
      <c r="A467" s="243"/>
    </row>
    <row r="468" spans="1:1" ht="12" customHeight="1">
      <c r="A468" s="243"/>
    </row>
    <row r="469" spans="1:1" ht="12" customHeight="1">
      <c r="A469" s="243"/>
    </row>
    <row r="470" spans="1:1" ht="12" customHeight="1">
      <c r="A470" s="243"/>
    </row>
    <row r="471" spans="1:1" ht="12" customHeight="1">
      <c r="A471" s="243"/>
    </row>
    <row r="472" spans="1:1" ht="12" customHeight="1">
      <c r="A472" s="243"/>
    </row>
    <row r="473" spans="1:1" ht="12" customHeight="1">
      <c r="A473" s="243"/>
    </row>
    <row r="474" spans="1:1" ht="12" customHeight="1">
      <c r="A474" s="243"/>
    </row>
    <row r="475" spans="1:1" ht="12" customHeight="1">
      <c r="A475" s="243"/>
    </row>
    <row r="476" spans="1:1" ht="12" customHeight="1">
      <c r="A476" s="243"/>
    </row>
    <row r="477" spans="1:1" ht="12" customHeight="1">
      <c r="A477" s="243"/>
    </row>
    <row r="478" spans="1:1" ht="12" customHeight="1">
      <c r="A478" s="243"/>
    </row>
    <row r="479" spans="1:1" ht="12" customHeight="1">
      <c r="A479" s="243"/>
    </row>
    <row r="480" spans="1:1" ht="12" customHeight="1">
      <c r="A480" s="243"/>
    </row>
    <row r="481" spans="1:1" ht="12" customHeight="1">
      <c r="A481" s="243"/>
    </row>
  </sheetData>
  <mergeCells count="1">
    <mergeCell ref="C6:D6"/>
  </mergeCells>
  <phoneticPr fontId="53" type="noConversion"/>
  <conditionalFormatting sqref="C49:D50 C40:D47 F40:F47 F49:F51 E10:F14 F15:F38 C10:D38">
    <cfRule type="cellIs" dxfId="51" priority="166" operator="between">
      <formula>0.4999</formula>
      <formula>-0.4999</formula>
    </cfRule>
  </conditionalFormatting>
  <conditionalFormatting sqref="F48">
    <cfRule type="cellIs" dxfId="50" priority="155" operator="between">
      <formula>0.4999</formula>
      <formula>-0.4999</formula>
    </cfRule>
  </conditionalFormatting>
  <conditionalFormatting sqref="C39">
    <cfRule type="cellIs" dxfId="49" priority="152" operator="between">
      <formula>0.4999</formula>
      <formula>-0.4999</formula>
    </cfRule>
  </conditionalFormatting>
  <conditionalFormatting sqref="D39">
    <cfRule type="cellIs" dxfId="48" priority="151" operator="between">
      <formula>0.4999</formula>
      <formula>-0.4999</formula>
    </cfRule>
  </conditionalFormatting>
  <conditionalFormatting sqref="F42:F46">
    <cfRule type="cellIs" dxfId="47" priority="76" operator="between">
      <formula>0.4999</formula>
      <formula>-0.4999</formula>
    </cfRule>
  </conditionalFormatting>
  <conditionalFormatting sqref="F47">
    <cfRule type="cellIs" dxfId="46" priority="75" operator="between">
      <formula>0.4999</formula>
      <formula>-0.4999</formula>
    </cfRule>
  </conditionalFormatting>
  <conditionalFormatting sqref="F41">
    <cfRule type="cellIs" dxfId="45" priority="74" operator="between">
      <formula>0.4999</formula>
      <formula>-0.4999</formula>
    </cfRule>
  </conditionalFormatting>
  <conditionalFormatting sqref="F39">
    <cfRule type="cellIs" dxfId="44" priority="73" operator="between">
      <formula>0.4999</formula>
      <formula>-0.4999</formula>
    </cfRule>
  </conditionalFormatting>
  <conditionalFormatting sqref="F40">
    <cfRule type="cellIs" dxfId="43" priority="72" operator="between">
      <formula>0.4999</formula>
      <formula>-0.4999</formula>
    </cfRule>
  </conditionalFormatting>
  <conditionalFormatting sqref="F51">
    <cfRule type="cellIs" dxfId="42" priority="34" operator="between">
      <formula>0.4999</formula>
      <formula>-0.4999</formula>
    </cfRule>
  </conditionalFormatting>
  <conditionalFormatting sqref="D51">
    <cfRule type="cellIs" dxfId="41" priority="33" operator="between">
      <formula>0.4999</formula>
      <formula>-0.4999</formula>
    </cfRule>
  </conditionalFormatting>
  <conditionalFormatting sqref="C51">
    <cfRule type="cellIs" dxfId="40" priority="32" operator="between">
      <formula>0.4999</formula>
      <formula>-0.4999</formula>
    </cfRule>
  </conditionalFormatting>
  <conditionalFormatting sqref="E40:E47 E15:E38 E49:E51">
    <cfRule type="cellIs" dxfId="39" priority="10" operator="between">
      <formula>0.4999</formula>
      <formula>-0.4999</formula>
    </cfRule>
  </conditionalFormatting>
  <conditionalFormatting sqref="E42:E46">
    <cfRule type="cellIs" dxfId="38" priority="8" operator="between">
      <formula>0.4999</formula>
      <formula>-0.4999</formula>
    </cfRule>
  </conditionalFormatting>
  <conditionalFormatting sqref="E47">
    <cfRule type="cellIs" dxfId="37" priority="7" operator="between">
      <formula>0.4999</formula>
      <formula>-0.4999</formula>
    </cfRule>
  </conditionalFormatting>
  <conditionalFormatting sqref="E41">
    <cfRule type="cellIs" dxfId="36" priority="6" operator="between">
      <formula>0.4999</formula>
      <formula>-0.4999</formula>
    </cfRule>
  </conditionalFormatting>
  <conditionalFormatting sqref="E39">
    <cfRule type="cellIs" dxfId="35" priority="5" operator="between">
      <formula>0.4999</formula>
      <formula>-0.4999</formula>
    </cfRule>
  </conditionalFormatting>
  <conditionalFormatting sqref="E40">
    <cfRule type="cellIs" dxfId="34" priority="4" operator="between">
      <formula>0.4999</formula>
      <formula>-0.4999</formula>
    </cfRule>
  </conditionalFormatting>
  <conditionalFormatting sqref="E51">
    <cfRule type="cellIs" dxfId="33" priority="3" operator="between">
      <formula>0.4999</formula>
      <formula>-0.4999</formula>
    </cfRule>
  </conditionalFormatting>
  <conditionalFormatting sqref="E48">
    <cfRule type="cellIs" dxfId="32" priority="9" operator="between">
      <formula>0.4999</formula>
      <formula>-0.4999</formula>
    </cfRule>
  </conditionalFormatting>
  <pageMargins left="0.75" right="0.75" top="1" bottom="1" header="0" footer="0"/>
  <pageSetup scale="72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B1:Q38"/>
  <sheetViews>
    <sheetView showGridLines="0" zoomScale="85" zoomScaleNormal="85" workbookViewId="0"/>
  </sheetViews>
  <sheetFormatPr defaultColWidth="9.140625" defaultRowHeight="12" customHeight="1"/>
  <cols>
    <col min="1" max="1" width="2.140625" style="144" customWidth="1"/>
    <col min="2" max="2" width="72.5703125" style="144" customWidth="1"/>
    <col min="3" max="4" width="12" style="144" customWidth="1"/>
    <col min="5" max="5" width="2" style="144" customWidth="1"/>
    <col min="6" max="10" width="11.7109375" style="144" customWidth="1"/>
    <col min="11" max="16384" width="9.140625" style="144"/>
  </cols>
  <sheetData>
    <row r="1" spans="2:17" s="137" customFormat="1" ht="12" customHeight="1">
      <c r="B1" s="138"/>
      <c r="C1" s="138"/>
      <c r="D1" s="138"/>
      <c r="E1" s="138"/>
      <c r="F1" s="138"/>
      <c r="G1" s="138"/>
      <c r="H1" s="138"/>
      <c r="I1" s="138"/>
      <c r="J1" s="138"/>
    </row>
    <row r="2" spans="2:17" s="138" customFormat="1" ht="15" customHeight="1">
      <c r="B2" s="368" t="s">
        <v>585</v>
      </c>
      <c r="C2" s="714"/>
      <c r="D2" s="714"/>
      <c r="E2" s="714"/>
      <c r="F2" s="714"/>
      <c r="G2" s="714"/>
      <c r="H2" s="714"/>
      <c r="I2" s="361" t="s">
        <v>1</v>
      </c>
    </row>
    <row r="3" spans="2:17" s="138" customFormat="1" ht="15" customHeight="1">
      <c r="B3" s="708" t="s">
        <v>496</v>
      </c>
      <c r="C3" s="140"/>
      <c r="D3" s="140"/>
      <c r="E3" s="140"/>
      <c r="F3" s="140"/>
      <c r="G3" s="140"/>
      <c r="H3" s="140"/>
      <c r="I3" s="587"/>
    </row>
    <row r="4" spans="2:17" s="138" customFormat="1" ht="15" customHeight="1">
      <c r="B4" s="707"/>
      <c r="C4" s="140"/>
      <c r="D4" s="140"/>
      <c r="E4" s="140"/>
      <c r="F4" s="140"/>
      <c r="G4" s="140"/>
      <c r="H4" s="140"/>
      <c r="I4" s="588" t="s">
        <v>2</v>
      </c>
    </row>
    <row r="5" spans="2:17" s="138" customFormat="1" ht="15" customHeight="1">
      <c r="B5" s="713"/>
      <c r="C5" s="712"/>
      <c r="D5" s="712"/>
      <c r="E5" s="140"/>
      <c r="F5" s="712"/>
      <c r="G5" s="140"/>
      <c r="H5" s="140"/>
      <c r="I5" s="809" t="s">
        <v>4</v>
      </c>
      <c r="L5"/>
      <c r="M5"/>
      <c r="N5"/>
      <c r="O5"/>
      <c r="P5"/>
      <c r="Q5"/>
    </row>
    <row r="6" spans="2:17" s="138" customFormat="1" ht="12" customHeight="1">
      <c r="B6" s="704"/>
      <c r="C6" s="1285" t="s">
        <v>619</v>
      </c>
      <c r="D6" s="1286"/>
      <c r="E6" s="1286"/>
      <c r="F6" s="1286"/>
      <c r="G6" s="1286"/>
      <c r="H6" s="1286"/>
      <c r="I6" s="1287"/>
      <c r="L6"/>
      <c r="M6"/>
      <c r="N6"/>
      <c r="O6"/>
      <c r="P6"/>
      <c r="Q6"/>
    </row>
    <row r="7" spans="2:17" s="138" customFormat="1" ht="12" customHeight="1">
      <c r="B7" s="711"/>
      <c r="E7" s="1243"/>
      <c r="F7" s="1243"/>
      <c r="G7" s="1243"/>
      <c r="I7" s="1256"/>
      <c r="L7"/>
      <c r="M7"/>
      <c r="N7"/>
      <c r="O7"/>
      <c r="P7"/>
      <c r="Q7"/>
    </row>
    <row r="8" spans="2:17" s="138" customFormat="1" ht="33.75" customHeight="1">
      <c r="B8" s="591"/>
      <c r="C8" s="1257" t="s">
        <v>605</v>
      </c>
      <c r="D8" s="1257" t="s">
        <v>130</v>
      </c>
      <c r="E8" s="1258"/>
      <c r="F8" s="1257" t="s">
        <v>617</v>
      </c>
      <c r="G8" s="1257" t="s">
        <v>589</v>
      </c>
      <c r="H8" s="1257" t="s">
        <v>591</v>
      </c>
      <c r="I8" s="935" t="s">
        <v>594</v>
      </c>
      <c r="L8"/>
      <c r="M8"/>
      <c r="N8"/>
      <c r="O8"/>
      <c r="P8"/>
      <c r="Q8"/>
    </row>
    <row r="9" spans="2:17" s="138" customFormat="1" ht="15" customHeight="1">
      <c r="B9" s="702"/>
      <c r="C9" s="1250" t="s">
        <v>104</v>
      </c>
      <c r="D9" s="1250" t="s">
        <v>104</v>
      </c>
      <c r="F9" s="1250" t="s">
        <v>104</v>
      </c>
      <c r="G9" s="1250" t="s">
        <v>104</v>
      </c>
      <c r="H9" s="1250" t="s">
        <v>104</v>
      </c>
      <c r="I9" s="1251" t="s">
        <v>104</v>
      </c>
      <c r="L9"/>
      <c r="M9"/>
      <c r="N9"/>
      <c r="O9"/>
      <c r="P9"/>
      <c r="Q9"/>
    </row>
    <row r="10" spans="2:17" s="138" customFormat="1" ht="15" customHeight="1">
      <c r="B10" s="1252"/>
      <c r="C10" s="570"/>
      <c r="D10" s="570"/>
      <c r="E10" s="570"/>
      <c r="F10" s="570"/>
      <c r="G10" s="570"/>
      <c r="H10" s="715"/>
      <c r="I10" s="573"/>
      <c r="L10"/>
      <c r="M10"/>
      <c r="N10"/>
      <c r="O10"/>
      <c r="P10"/>
      <c r="Q10"/>
    </row>
    <row r="11" spans="2:17" s="139" customFormat="1" ht="15" customHeight="1">
      <c r="B11" s="700" t="s">
        <v>495</v>
      </c>
      <c r="C11" s="27">
        <v>25.6724295</v>
      </c>
      <c r="D11" s="27">
        <v>39</v>
      </c>
      <c r="E11" s="27"/>
      <c r="F11" s="27">
        <v>49.096552389925876</v>
      </c>
      <c r="G11" s="27">
        <v>10.717156381173529</v>
      </c>
      <c r="H11" s="27">
        <v>-15.486138271099392</v>
      </c>
      <c r="I11" s="134">
        <v>109</v>
      </c>
      <c r="J11" s="138"/>
      <c r="L11"/>
      <c r="M11"/>
      <c r="N11"/>
      <c r="O11"/>
      <c r="P11"/>
      <c r="Q11"/>
    </row>
    <row r="12" spans="2:17" s="139" customFormat="1" ht="15" customHeight="1">
      <c r="B12" s="700" t="s">
        <v>107</v>
      </c>
      <c r="C12" s="27">
        <v>621.73046957999986</v>
      </c>
      <c r="D12" s="27">
        <v>131</v>
      </c>
      <c r="E12" s="27"/>
      <c r="F12" s="27">
        <v>816.12396270554632</v>
      </c>
      <c r="G12" s="27">
        <v>79.485576493703675</v>
      </c>
      <c r="H12" s="27">
        <v>553.31603040835012</v>
      </c>
      <c r="I12" s="134">
        <v>2201.6560391876001</v>
      </c>
      <c r="J12" s="138"/>
      <c r="L12"/>
      <c r="M12"/>
      <c r="N12"/>
      <c r="O12"/>
      <c r="P12"/>
      <c r="Q12"/>
    </row>
    <row r="13" spans="2:17" s="139" customFormat="1" ht="15" customHeight="1">
      <c r="B13" s="696" t="s">
        <v>108</v>
      </c>
      <c r="C13" s="27">
        <v>583.94073843199999</v>
      </c>
      <c r="D13" s="27">
        <v>122</v>
      </c>
      <c r="E13" s="27"/>
      <c r="F13" s="27">
        <v>612.00904404894163</v>
      </c>
      <c r="G13" s="27">
        <v>71.447709207823536</v>
      </c>
      <c r="H13" s="27">
        <v>522.44788270783488</v>
      </c>
      <c r="I13" s="134">
        <v>1911.8453743965999</v>
      </c>
      <c r="J13" s="138"/>
      <c r="L13"/>
      <c r="M13"/>
      <c r="N13"/>
      <c r="O13"/>
      <c r="P13"/>
      <c r="Q13"/>
    </row>
    <row r="14" spans="2:17" s="139" customFormat="1" ht="15" customHeight="1">
      <c r="B14" s="700"/>
      <c r="C14" s="942"/>
      <c r="E14" s="1267"/>
      <c r="F14" s="141"/>
      <c r="G14" s="1267"/>
      <c r="H14" s="1267"/>
      <c r="I14" s="1265"/>
      <c r="J14" s="138"/>
      <c r="L14"/>
      <c r="M14"/>
      <c r="N14"/>
      <c r="O14"/>
      <c r="P14"/>
      <c r="Q14"/>
    </row>
    <row r="15" spans="2:17" s="139" customFormat="1" ht="12" customHeight="1">
      <c r="B15" s="693" t="s">
        <v>111</v>
      </c>
      <c r="C15" s="942"/>
      <c r="E15" s="1267"/>
      <c r="G15" s="1267"/>
      <c r="H15" s="1267"/>
      <c r="I15" s="1266"/>
      <c r="J15" s="138"/>
    </row>
    <row r="16" spans="2:17" s="139" customFormat="1" ht="12" customHeight="1">
      <c r="B16" s="1205" t="s">
        <v>539</v>
      </c>
      <c r="C16" s="155">
        <v>4.3963973190530609E-2</v>
      </c>
      <c r="D16" s="155">
        <v>0.31840228120059116</v>
      </c>
      <c r="E16" s="155"/>
      <c r="F16" s="155">
        <v>8.0221939311732923E-2</v>
      </c>
      <c r="G16" s="155">
        <v>0.14751326140171253</v>
      </c>
      <c r="H16" s="155" t="s">
        <v>596</v>
      </c>
      <c r="I16" s="1266">
        <v>5.7000000000000002E-2</v>
      </c>
      <c r="J16" s="138"/>
    </row>
    <row r="17" spans="2:10" s="139" customFormat="1" ht="12" customHeight="1">
      <c r="B17" s="1204"/>
      <c r="C17" s="941"/>
      <c r="D17" s="941"/>
      <c r="E17" s="941"/>
      <c r="F17" s="941"/>
      <c r="G17" s="941"/>
      <c r="H17" s="941"/>
      <c r="I17" s="1206"/>
      <c r="J17" s="138"/>
    </row>
    <row r="18" spans="2:10" s="138" customFormat="1" ht="12" customHeight="1">
      <c r="B18" s="142"/>
      <c r="C18" s="143"/>
      <c r="D18" s="143"/>
      <c r="E18" s="143"/>
      <c r="F18" s="143"/>
      <c r="G18" s="143"/>
      <c r="H18" s="143"/>
      <c r="I18" s="143"/>
    </row>
    <row r="19" spans="2:10" s="138" customFormat="1" ht="12" customHeight="1">
      <c r="B19" s="142"/>
      <c r="C19" s="143"/>
      <c r="D19" s="143"/>
      <c r="E19" s="143"/>
      <c r="F19" s="143"/>
      <c r="G19" s="143"/>
      <c r="H19" s="143"/>
      <c r="I19" s="143"/>
    </row>
    <row r="20" spans="2:10" s="138" customFormat="1" ht="12" customHeight="1">
      <c r="B20" s="142"/>
      <c r="C20" s="143"/>
      <c r="D20" s="143"/>
      <c r="E20" s="143"/>
      <c r="F20" s="143"/>
      <c r="G20" s="143"/>
      <c r="H20" s="143"/>
      <c r="I20" s="143"/>
    </row>
    <row r="21" spans="2:10" s="138" customFormat="1" ht="12" customHeight="1">
      <c r="B21" s="142"/>
      <c r="C21" s="143"/>
      <c r="D21" s="143"/>
      <c r="E21" s="143"/>
      <c r="F21" s="143"/>
      <c r="G21" s="143"/>
      <c r="H21" s="143"/>
    </row>
    <row r="23" spans="2:10" ht="15.75" customHeight="1">
      <c r="B23" s="368" t="s">
        <v>585</v>
      </c>
      <c r="C23" s="411"/>
      <c r="D23" s="411"/>
      <c r="E23" s="412"/>
      <c r="F23" s="1263"/>
    </row>
    <row r="24" spans="2:10" ht="15.75" customHeight="1">
      <c r="B24" s="808" t="s">
        <v>117</v>
      </c>
      <c r="C24" s="601"/>
      <c r="D24" s="601"/>
      <c r="E24" s="601"/>
      <c r="F24" s="662"/>
    </row>
    <row r="25" spans="2:10" ht="12" customHeight="1">
      <c r="B25" s="1209"/>
      <c r="C25" s="1268" t="s">
        <v>600</v>
      </c>
      <c r="D25" s="1270"/>
      <c r="E25" s="371"/>
      <c r="F25" s="1218" t="s">
        <v>582</v>
      </c>
    </row>
    <row r="26" spans="2:10" ht="12" customHeight="1">
      <c r="B26" s="711"/>
      <c r="C26" s="18" t="s">
        <v>598</v>
      </c>
      <c r="D26" s="450" t="s">
        <v>599</v>
      </c>
      <c r="E26" s="3"/>
      <c r="F26" s="450">
        <v>2019</v>
      </c>
    </row>
    <row r="27" spans="2:10" ht="12" customHeight="1">
      <c r="B27" s="1210"/>
      <c r="C27" s="954">
        <v>2019</v>
      </c>
      <c r="D27" s="1194">
        <v>2019</v>
      </c>
      <c r="E27" s="3"/>
      <c r="F27" s="451"/>
    </row>
    <row r="28" spans="2:10" ht="12" customHeight="1">
      <c r="B28" s="1211"/>
      <c r="C28" s="1212"/>
      <c r="D28" s="1213"/>
      <c r="E28" s="1212"/>
      <c r="F28" s="1213"/>
    </row>
    <row r="29" spans="2:10" ht="12" customHeight="1">
      <c r="B29" s="586" t="s">
        <v>615</v>
      </c>
      <c r="C29" s="155">
        <v>3.5671650774541798E-2</v>
      </c>
      <c r="D29" s="568">
        <v>5.1979592847397275E-2</v>
      </c>
      <c r="E29" s="1212"/>
      <c r="F29" s="568">
        <v>4.3963973190530609E-2</v>
      </c>
    </row>
    <row r="30" spans="2:10" ht="12" customHeight="1">
      <c r="B30" s="586" t="s">
        <v>592</v>
      </c>
      <c r="C30" s="155">
        <v>0.33301348200922237</v>
      </c>
      <c r="D30" s="568">
        <v>0.30557071667921587</v>
      </c>
      <c r="E30" s="1212"/>
      <c r="F30" s="568">
        <v>0.31840228120059116</v>
      </c>
    </row>
    <row r="31" spans="2:10" ht="12" customHeight="1">
      <c r="B31" s="586" t="s">
        <v>617</v>
      </c>
      <c r="C31" s="155">
        <v>7.728528890458905E-2</v>
      </c>
      <c r="D31" s="568">
        <v>8.3000000000000004E-2</v>
      </c>
      <c r="E31" s="1212"/>
      <c r="F31" s="568">
        <v>0.08</v>
      </c>
    </row>
    <row r="32" spans="2:10" ht="12" customHeight="1">
      <c r="B32" s="586" t="s">
        <v>589</v>
      </c>
      <c r="C32" s="155">
        <v>0.26700000000000002</v>
      </c>
      <c r="D32" s="568">
        <v>4.2000000000000003E-2</v>
      </c>
      <c r="E32" s="1212"/>
      <c r="F32" s="568">
        <v>0.14751326140171253</v>
      </c>
    </row>
    <row r="33" spans="2:6" ht="12" customHeight="1">
      <c r="B33" s="586" t="s">
        <v>590</v>
      </c>
      <c r="C33" s="155" t="s">
        <v>596</v>
      </c>
      <c r="D33" s="568" t="s">
        <v>596</v>
      </c>
      <c r="E33" s="1212"/>
      <c r="F33" s="568" t="s">
        <v>596</v>
      </c>
    </row>
    <row r="34" spans="2:6" ht="12" customHeight="1">
      <c r="B34" s="936"/>
      <c r="C34" s="155"/>
      <c r="D34" s="568"/>
      <c r="E34" s="155"/>
      <c r="F34" s="568"/>
    </row>
    <row r="35" spans="2:6" ht="12" customHeight="1">
      <c r="B35" s="937" t="s">
        <v>595</v>
      </c>
      <c r="C35" s="155">
        <v>6.0921381798139863E-2</v>
      </c>
      <c r="D35" s="568">
        <v>5.6951078273558275E-2</v>
      </c>
      <c r="E35" s="155"/>
      <c r="F35" s="568">
        <v>5.7000000000000002E-2</v>
      </c>
    </row>
    <row r="36" spans="2:6" ht="12" customHeight="1">
      <c r="B36" s="938"/>
      <c r="C36" s="663"/>
      <c r="D36" s="664"/>
      <c r="E36" s="663"/>
      <c r="F36" s="664"/>
    </row>
    <row r="38" spans="2:6" ht="12" customHeight="1">
      <c r="C38" s="1195"/>
      <c r="D38" s="1195"/>
    </row>
  </sheetData>
  <mergeCells count="2">
    <mergeCell ref="C6:I6"/>
    <mergeCell ref="C25:D25"/>
  </mergeCells>
  <conditionalFormatting sqref="C11:D13 G13 H11:H13">
    <cfRule type="cellIs" dxfId="31" priority="13" operator="between">
      <formula>0.4999</formula>
      <formula>-0.4999</formula>
    </cfRule>
  </conditionalFormatting>
  <conditionalFormatting sqref="E11:E13">
    <cfRule type="cellIs" dxfId="30" priority="12" operator="between">
      <formula>0.4999</formula>
      <formula>-0.4999</formula>
    </cfRule>
  </conditionalFormatting>
  <conditionalFormatting sqref="F11">
    <cfRule type="cellIs" dxfId="29" priority="11" operator="between">
      <formula>0.4999</formula>
      <formula>-0.4999</formula>
    </cfRule>
  </conditionalFormatting>
  <conditionalFormatting sqref="F12">
    <cfRule type="cellIs" dxfId="28" priority="10" operator="between">
      <formula>0.4999</formula>
      <formula>-0.4999</formula>
    </cfRule>
  </conditionalFormatting>
  <conditionalFormatting sqref="F13">
    <cfRule type="cellIs" dxfId="27" priority="9" operator="between">
      <formula>0.4999</formula>
      <formula>-0.4999</formula>
    </cfRule>
  </conditionalFormatting>
  <conditionalFormatting sqref="I11">
    <cfRule type="cellIs" dxfId="26" priority="8" operator="between">
      <formula>0.4999</formula>
      <formula>-0.4999</formula>
    </cfRule>
  </conditionalFormatting>
  <conditionalFormatting sqref="I12:I13">
    <cfRule type="cellIs" dxfId="25" priority="7" operator="between">
      <formula>0.4999</formula>
      <formula>-0.4999</formula>
    </cfRule>
  </conditionalFormatting>
  <conditionalFormatting sqref="G11">
    <cfRule type="cellIs" dxfId="24" priority="2" operator="between">
      <formula>0.4999</formula>
      <formula>-0.4999</formula>
    </cfRule>
  </conditionalFormatting>
  <conditionalFormatting sqref="G12">
    <cfRule type="cellIs" dxfId="23" priority="1" operator="between">
      <formula>0.4999</formula>
      <formula>-0.4999</formula>
    </cfRule>
  </conditionalFormatting>
  <pageMargins left="0.75" right="0.75" top="1" bottom="1" header="0" footer="0"/>
  <pageSetup scale="76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V62"/>
  <sheetViews>
    <sheetView showGridLines="0" zoomScale="85" zoomScaleNormal="85" workbookViewId="0"/>
  </sheetViews>
  <sheetFormatPr defaultColWidth="9.140625" defaultRowHeight="12" customHeight="1"/>
  <cols>
    <col min="1" max="1" width="2.140625" style="5" customWidth="1"/>
    <col min="2" max="2" width="55.7109375" style="5" customWidth="1"/>
    <col min="3" max="9" width="12.7109375" style="5" customWidth="1"/>
    <col min="10" max="17" width="1.7109375" style="5" customWidth="1"/>
    <col min="18" max="16384" width="9.140625" style="5"/>
  </cols>
  <sheetData>
    <row r="1" spans="1:19" ht="12" customHeight="1">
      <c r="B1" s="405"/>
      <c r="S1" s="7"/>
    </row>
    <row r="2" spans="1:19" ht="15" customHeight="1">
      <c r="A2" s="405"/>
      <c r="B2" s="360" t="s">
        <v>588</v>
      </c>
      <c r="C2" s="361" t="s">
        <v>1</v>
      </c>
      <c r="H2" s="362"/>
      <c r="I2" s="361" t="s">
        <v>1</v>
      </c>
    </row>
    <row r="3" spans="1:19" ht="15" customHeight="1">
      <c r="A3" s="405"/>
      <c r="B3" s="607" t="s">
        <v>123</v>
      </c>
      <c r="C3" s="349"/>
      <c r="H3" s="608"/>
      <c r="I3" s="349"/>
    </row>
    <row r="4" spans="1:19" ht="12" customHeight="1">
      <c r="A4" s="405"/>
      <c r="B4" s="793"/>
      <c r="C4" s="350" t="s">
        <v>167</v>
      </c>
      <c r="H4" s="724"/>
      <c r="I4" s="350" t="s">
        <v>2</v>
      </c>
    </row>
    <row r="5" spans="1:19" ht="12" customHeight="1">
      <c r="A5" s="405"/>
      <c r="B5" s="762"/>
      <c r="C5" s="777" t="s">
        <v>3</v>
      </c>
      <c r="H5" s="723" t="s">
        <v>3</v>
      </c>
      <c r="I5" s="610"/>
    </row>
    <row r="6" spans="1:19" s="96" customFormat="1" ht="12" customHeight="1">
      <c r="A6" s="98"/>
      <c r="B6" s="363"/>
      <c r="C6" s="977" t="s">
        <v>623</v>
      </c>
      <c r="D6" s="17"/>
      <c r="E6" s="17"/>
      <c r="F6" s="17"/>
      <c r="G6" s="17"/>
      <c r="H6" s="977" t="s">
        <v>621</v>
      </c>
      <c r="I6" s="977" t="s">
        <v>602</v>
      </c>
    </row>
    <row r="7" spans="1:19" s="96" customFormat="1" ht="12" customHeight="1">
      <c r="A7" s="98"/>
      <c r="B7" s="603"/>
      <c r="C7" s="792">
        <v>2019</v>
      </c>
      <c r="D7" s="17"/>
      <c r="E7" s="17"/>
      <c r="F7" s="17"/>
      <c r="G7" s="17"/>
      <c r="H7" s="792"/>
      <c r="I7" s="792"/>
    </row>
    <row r="8" spans="1:19" ht="12" customHeight="1">
      <c r="A8" s="405"/>
      <c r="B8" s="617"/>
      <c r="C8" s="367"/>
      <c r="D8" s="1"/>
      <c r="E8" s="1"/>
      <c r="F8" s="1"/>
      <c r="G8" s="1"/>
      <c r="H8" s="611"/>
      <c r="I8" s="611"/>
    </row>
    <row r="9" spans="1:19" ht="12" customHeight="1">
      <c r="A9" s="405"/>
      <c r="B9" s="586" t="s">
        <v>137</v>
      </c>
      <c r="C9" s="589">
        <v>771.43531399999995</v>
      </c>
      <c r="D9" s="423"/>
      <c r="E9" s="1"/>
      <c r="F9" s="1"/>
      <c r="G9" s="1"/>
      <c r="H9" s="589">
        <v>779</v>
      </c>
      <c r="I9" s="589">
        <v>766</v>
      </c>
    </row>
    <row r="10" spans="1:19" ht="12" customHeight="1">
      <c r="A10" s="405"/>
      <c r="B10" s="586" t="s">
        <v>166</v>
      </c>
      <c r="C10" s="589">
        <v>4975.6318440000005</v>
      </c>
      <c r="D10" s="424"/>
      <c r="E10" s="1"/>
      <c r="F10" s="1"/>
      <c r="G10" s="1"/>
      <c r="H10" s="589">
        <v>4210</v>
      </c>
      <c r="I10" s="589">
        <v>4652</v>
      </c>
      <c r="L10" s="96"/>
    </row>
    <row r="11" spans="1:19" ht="12" customHeight="1">
      <c r="A11" s="405"/>
      <c r="B11" s="586" t="s">
        <v>165</v>
      </c>
      <c r="C11" s="589">
        <v>195.951391</v>
      </c>
      <c r="D11" s="424"/>
      <c r="E11" s="1"/>
      <c r="F11" s="1"/>
      <c r="G11" s="1"/>
      <c r="H11" s="589">
        <v>226</v>
      </c>
      <c r="I11" s="589">
        <v>252</v>
      </c>
      <c r="L11" s="96"/>
    </row>
    <row r="12" spans="1:19" ht="12" customHeight="1">
      <c r="A12" s="405"/>
      <c r="B12" s="586" t="s">
        <v>157</v>
      </c>
      <c r="C12" s="589">
        <v>987.92899899999998</v>
      </c>
      <c r="D12" s="424"/>
      <c r="E12" s="1"/>
      <c r="F12" s="1"/>
      <c r="G12" s="1"/>
      <c r="H12" s="589">
        <v>922</v>
      </c>
      <c r="I12" s="589">
        <v>998</v>
      </c>
      <c r="L12" s="96"/>
    </row>
    <row r="13" spans="1:19" ht="12" customHeight="1">
      <c r="A13" s="405"/>
      <c r="B13" s="586" t="s">
        <v>149</v>
      </c>
      <c r="C13" s="589">
        <v>584.21487000000002</v>
      </c>
      <c r="D13" s="424"/>
      <c r="E13" s="1"/>
      <c r="F13" s="1"/>
      <c r="G13" s="1"/>
      <c r="H13" s="589">
        <v>537</v>
      </c>
      <c r="I13" s="589">
        <v>565</v>
      </c>
      <c r="L13" s="96"/>
    </row>
    <row r="14" spans="1:19" ht="12" customHeight="1">
      <c r="A14" s="405"/>
      <c r="B14" s="586" t="s">
        <v>148</v>
      </c>
      <c r="C14" s="589">
        <v>128.26752300000001</v>
      </c>
      <c r="D14" s="424"/>
      <c r="E14" s="1"/>
      <c r="F14" s="1"/>
      <c r="G14" s="1"/>
      <c r="H14" s="589">
        <v>52</v>
      </c>
      <c r="I14" s="589">
        <v>61</v>
      </c>
      <c r="L14" s="96"/>
    </row>
    <row r="15" spans="1:19" s="98" customFormat="1" ht="12" customHeight="1">
      <c r="A15" s="425"/>
      <c r="B15" s="586" t="s">
        <v>147</v>
      </c>
      <c r="C15" s="589">
        <v>462.760335</v>
      </c>
      <c r="D15" s="71"/>
      <c r="E15" s="3"/>
      <c r="F15" s="3"/>
      <c r="G15" s="3"/>
      <c r="H15" s="589">
        <v>390</v>
      </c>
      <c r="I15" s="589">
        <v>454</v>
      </c>
    </row>
    <row r="16" spans="1:19" s="98" customFormat="1" ht="12" customHeight="1">
      <c r="A16" s="425"/>
      <c r="B16" s="586" t="s">
        <v>146</v>
      </c>
      <c r="C16" s="589">
        <v>0</v>
      </c>
      <c r="D16" s="71"/>
      <c r="E16" s="3"/>
      <c r="F16" s="3"/>
      <c r="G16" s="3"/>
      <c r="H16" s="589" t="s">
        <v>622</v>
      </c>
      <c r="I16" s="589">
        <v>0</v>
      </c>
    </row>
    <row r="17" spans="1:12" s="426" customFormat="1" ht="12" customHeight="1">
      <c r="A17" s="405"/>
      <c r="B17" s="170" t="s">
        <v>164</v>
      </c>
      <c r="C17" s="76">
        <v>8106.1902760000003</v>
      </c>
      <c r="D17" s="73"/>
      <c r="E17" s="72"/>
      <c r="F17" s="72"/>
      <c r="G17" s="72"/>
      <c r="H17" s="76">
        <v>7115</v>
      </c>
      <c r="I17" s="76">
        <v>7748</v>
      </c>
    </row>
    <row r="18" spans="1:12" ht="12" customHeight="1">
      <c r="A18" s="405"/>
      <c r="B18" s="615"/>
      <c r="C18" s="589"/>
      <c r="D18" s="424"/>
      <c r="E18" s="1"/>
      <c r="F18" s="1"/>
      <c r="G18" s="1"/>
      <c r="H18" s="589"/>
      <c r="I18" s="589"/>
      <c r="L18" s="96"/>
    </row>
    <row r="19" spans="1:12" ht="12" customHeight="1">
      <c r="A19" s="405"/>
      <c r="B19" s="586" t="s">
        <v>163</v>
      </c>
      <c r="C19" s="589">
        <v>1.1196410000000001</v>
      </c>
      <c r="D19" s="424"/>
      <c r="E19" s="1"/>
      <c r="F19" s="1"/>
      <c r="G19" s="1"/>
      <c r="H19" s="589">
        <v>1</v>
      </c>
      <c r="I19" s="589">
        <v>1</v>
      </c>
      <c r="L19" s="96"/>
    </row>
    <row r="20" spans="1:12" ht="12" customHeight="1">
      <c r="A20" s="405"/>
      <c r="B20" s="586" t="s">
        <v>162</v>
      </c>
      <c r="C20" s="78">
        <v>0</v>
      </c>
      <c r="D20" s="424"/>
      <c r="E20" s="1"/>
      <c r="F20" s="1"/>
      <c r="G20" s="1"/>
      <c r="H20" s="78" t="s">
        <v>622</v>
      </c>
      <c r="I20" s="78">
        <v>0</v>
      </c>
      <c r="L20" s="96"/>
    </row>
    <row r="21" spans="1:12" s="427" customFormat="1" ht="12" customHeight="1">
      <c r="A21" s="405"/>
      <c r="B21" s="170" t="s">
        <v>145</v>
      </c>
      <c r="C21" s="621">
        <v>1.1196410000000001</v>
      </c>
      <c r="D21" s="34"/>
      <c r="E21" s="34"/>
      <c r="F21" s="34"/>
      <c r="G21" s="34"/>
      <c r="H21" s="621">
        <v>1</v>
      </c>
      <c r="I21" s="621">
        <v>1</v>
      </c>
      <c r="L21" s="426"/>
    </row>
    <row r="22" spans="1:12" ht="12" customHeight="1">
      <c r="A22" s="405"/>
      <c r="B22" s="615"/>
      <c r="C22" s="589"/>
      <c r="D22" s="1"/>
      <c r="E22" s="1"/>
      <c r="F22" s="1"/>
      <c r="G22" s="1"/>
      <c r="H22" s="589"/>
      <c r="I22" s="589"/>
      <c r="L22" s="96"/>
    </row>
    <row r="23" spans="1:12" ht="12" customHeight="1">
      <c r="A23" s="405"/>
      <c r="B23" s="586" t="s">
        <v>161</v>
      </c>
      <c r="C23" s="589">
        <v>0</v>
      </c>
      <c r="D23" s="1"/>
      <c r="E23" s="1"/>
      <c r="F23" s="1"/>
      <c r="G23" s="1"/>
      <c r="H23" s="589" t="s">
        <v>622</v>
      </c>
      <c r="I23" s="589">
        <v>1</v>
      </c>
      <c r="L23" s="96"/>
    </row>
    <row r="24" spans="1:12" ht="12.75" customHeight="1">
      <c r="A24" s="405"/>
      <c r="B24" s="586" t="s">
        <v>142</v>
      </c>
      <c r="C24" s="589">
        <v>76.715838000000005</v>
      </c>
      <c r="D24" s="1"/>
      <c r="E24" s="1"/>
      <c r="F24" s="1"/>
      <c r="G24" s="1"/>
      <c r="H24" s="589">
        <v>76</v>
      </c>
      <c r="I24" s="589">
        <v>91</v>
      </c>
      <c r="L24" s="96"/>
    </row>
    <row r="25" spans="1:12" ht="12" customHeight="1">
      <c r="A25" s="405"/>
      <c r="B25" s="586" t="s">
        <v>140</v>
      </c>
      <c r="C25" s="78">
        <v>0.26837499999999997</v>
      </c>
      <c r="D25" s="71"/>
      <c r="E25" s="3"/>
      <c r="F25" s="3"/>
      <c r="G25" s="3"/>
      <c r="H25" s="78">
        <v>2</v>
      </c>
      <c r="I25" s="78">
        <v>0</v>
      </c>
      <c r="L25" s="96"/>
    </row>
    <row r="26" spans="1:12" ht="12" customHeight="1">
      <c r="A26" s="405"/>
      <c r="B26" s="170" t="s">
        <v>138</v>
      </c>
      <c r="C26" s="76">
        <v>76.984213000000011</v>
      </c>
      <c r="D26" s="73"/>
      <c r="E26" s="72"/>
      <c r="F26" s="72"/>
      <c r="G26" s="72"/>
      <c r="H26" s="76">
        <v>78</v>
      </c>
      <c r="I26" s="76">
        <v>92</v>
      </c>
      <c r="L26" s="96"/>
    </row>
    <row r="27" spans="1:12" ht="12" customHeight="1">
      <c r="A27" s="405"/>
      <c r="B27" s="586" t="s">
        <v>82</v>
      </c>
      <c r="C27" s="589">
        <v>18.68056</v>
      </c>
      <c r="D27" s="1"/>
      <c r="E27" s="1"/>
      <c r="F27" s="1"/>
      <c r="G27" s="1"/>
      <c r="H27" s="589">
        <v>21</v>
      </c>
      <c r="I27" s="589">
        <v>19</v>
      </c>
      <c r="L27" s="96"/>
    </row>
    <row r="28" spans="1:12" ht="12" customHeight="1">
      <c r="A28" s="405"/>
      <c r="B28" s="586" t="s">
        <v>86</v>
      </c>
      <c r="C28" s="78">
        <v>113.22199199999999</v>
      </c>
      <c r="D28" s="1"/>
      <c r="E28" s="1"/>
      <c r="F28" s="1"/>
      <c r="G28" s="1"/>
      <c r="H28" s="78">
        <v>137</v>
      </c>
      <c r="I28" s="78">
        <v>141</v>
      </c>
      <c r="L28" s="96"/>
    </row>
    <row r="29" spans="1:12" s="427" customFormat="1" ht="12" customHeight="1">
      <c r="A29" s="405"/>
      <c r="B29" s="170" t="s">
        <v>160</v>
      </c>
      <c r="C29" s="621">
        <v>8316.1966820000016</v>
      </c>
      <c r="D29" s="34"/>
      <c r="E29" s="34"/>
      <c r="F29" s="34"/>
      <c r="G29" s="34"/>
      <c r="H29" s="621">
        <v>7352</v>
      </c>
      <c r="I29" s="621">
        <v>8001</v>
      </c>
      <c r="L29" s="426"/>
    </row>
    <row r="30" spans="1:12" s="427" customFormat="1" ht="12" customHeight="1">
      <c r="A30" s="405"/>
      <c r="B30" s="615"/>
      <c r="C30" s="621"/>
      <c r="D30" s="34"/>
      <c r="E30" s="34"/>
      <c r="F30" s="34"/>
      <c r="G30" s="34"/>
      <c r="H30" s="621"/>
      <c r="I30" s="621"/>
      <c r="L30" s="426"/>
    </row>
    <row r="31" spans="1:12" ht="12" customHeight="1">
      <c r="A31" s="428"/>
      <c r="B31" s="586" t="s">
        <v>159</v>
      </c>
      <c r="C31" s="78">
        <v>56.548445000000001</v>
      </c>
      <c r="D31" s="1"/>
      <c r="E31" s="1"/>
      <c r="F31" s="34"/>
      <c r="G31" s="1"/>
      <c r="H31" s="78">
        <v>28</v>
      </c>
      <c r="I31" s="78">
        <v>54</v>
      </c>
      <c r="L31" s="96"/>
    </row>
    <row r="32" spans="1:12" s="427" customFormat="1" ht="12" customHeight="1">
      <c r="A32" s="5"/>
      <c r="B32" s="31" t="s">
        <v>123</v>
      </c>
      <c r="C32" s="33">
        <v>8372.745127000002</v>
      </c>
      <c r="D32" s="34"/>
      <c r="E32" s="34"/>
      <c r="F32" s="34"/>
      <c r="G32" s="34"/>
      <c r="H32" s="33">
        <v>7381</v>
      </c>
      <c r="I32" s="33">
        <v>8055</v>
      </c>
      <c r="L32" s="426"/>
    </row>
    <row r="33" spans="1:22" ht="12" customHeight="1">
      <c r="A33" s="427"/>
      <c r="B33" s="586"/>
      <c r="C33" s="598"/>
      <c r="D33" s="1"/>
      <c r="E33" s="1"/>
      <c r="F33" s="34"/>
      <c r="G33" s="1"/>
      <c r="H33" s="598"/>
      <c r="I33" s="598"/>
      <c r="L33" s="96"/>
    </row>
    <row r="34" spans="1:22" ht="12" customHeight="1">
      <c r="A34" s="427"/>
      <c r="B34" s="615" t="s">
        <v>136</v>
      </c>
      <c r="C34" s="621">
        <v>-0.90220430993140643</v>
      </c>
      <c r="D34" s="1"/>
      <c r="E34" s="1"/>
      <c r="F34" s="34"/>
      <c r="G34" s="1"/>
      <c r="H34" s="621">
        <v>8</v>
      </c>
      <c r="I34" s="621">
        <v>0.59806622186601432</v>
      </c>
      <c r="L34" s="96"/>
    </row>
    <row r="35" spans="1:22" s="427" customFormat="1" ht="12" customHeight="1">
      <c r="A35" s="5"/>
      <c r="B35" s="618" t="s">
        <v>135</v>
      </c>
      <c r="C35" s="775">
        <v>0.46326202826410728</v>
      </c>
      <c r="D35" s="169"/>
      <c r="E35" s="72"/>
      <c r="F35" s="1"/>
      <c r="G35" s="72"/>
      <c r="H35" s="775">
        <v>7</v>
      </c>
      <c r="I35" s="775">
        <v>0.31867345434230604</v>
      </c>
      <c r="K35" s="5"/>
      <c r="L35" s="96"/>
      <c r="M35" s="5"/>
      <c r="N35" s="5"/>
      <c r="O35" s="5"/>
      <c r="P35" s="5"/>
      <c r="Q35" s="5"/>
      <c r="R35" s="5"/>
      <c r="S35" s="7"/>
      <c r="T35" s="5"/>
      <c r="U35" s="5"/>
      <c r="V35" s="5"/>
    </row>
    <row r="36" spans="1:22" ht="12" customHeight="1">
      <c r="B36" s="17"/>
      <c r="C36" s="96"/>
      <c r="L36" s="96"/>
    </row>
    <row r="37" spans="1:22" ht="12" customHeight="1">
      <c r="B37" s="4"/>
      <c r="C37" s="96"/>
      <c r="L37" s="96"/>
    </row>
    <row r="38" spans="1:22" ht="12" customHeight="1">
      <c r="C38" s="96"/>
      <c r="L38" s="96"/>
    </row>
    <row r="39" spans="1:22" ht="12" customHeight="1">
      <c r="C39" s="96"/>
      <c r="L39" s="96"/>
    </row>
    <row r="40" spans="1:22" ht="12" customHeight="1">
      <c r="A40" s="405"/>
      <c r="B40" s="368" t="s">
        <v>588</v>
      </c>
      <c r="C40" s="429"/>
      <c r="D40" s="429"/>
      <c r="E40" s="429"/>
      <c r="F40" s="429"/>
      <c r="G40" s="429"/>
      <c r="H40" s="429"/>
      <c r="I40" s="430"/>
      <c r="L40" s="96"/>
      <c r="S40" s="7"/>
    </row>
    <row r="41" spans="1:22" ht="12" customHeight="1">
      <c r="A41" s="405"/>
      <c r="B41" s="607" t="s">
        <v>158</v>
      </c>
      <c r="C41" s="431"/>
      <c r="D41" s="431"/>
      <c r="E41" s="431"/>
      <c r="F41" s="431"/>
      <c r="G41" s="431"/>
      <c r="H41" s="431"/>
      <c r="I41" s="432"/>
      <c r="L41" s="96"/>
    </row>
    <row r="42" spans="1:22" ht="12" customHeight="1">
      <c r="A42" s="405"/>
      <c r="B42" s="608"/>
      <c r="C42" s="10"/>
      <c r="D42" s="10"/>
      <c r="E42" s="10"/>
      <c r="F42" s="10"/>
      <c r="G42" s="10"/>
      <c r="H42" s="10"/>
      <c r="I42" s="350" t="s">
        <v>2</v>
      </c>
      <c r="L42" s="96"/>
    </row>
    <row r="43" spans="1:22" ht="12" customHeight="1">
      <c r="A43" s="405"/>
      <c r="B43" s="762"/>
      <c r="C43" s="602" t="s">
        <v>3</v>
      </c>
      <c r="D43" s="602"/>
      <c r="E43" s="602"/>
      <c r="F43" s="602"/>
      <c r="G43" s="602"/>
      <c r="H43" s="602"/>
      <c r="I43" s="610"/>
      <c r="K43" s="96"/>
      <c r="L43" s="96"/>
      <c r="M43" s="96"/>
      <c r="N43" s="96"/>
      <c r="O43" s="96"/>
      <c r="P43" s="96"/>
    </row>
    <row r="44" spans="1:22" ht="12" customHeight="1">
      <c r="A44" s="405"/>
      <c r="B44" s="371"/>
      <c r="C44" s="1277" t="s">
        <v>619</v>
      </c>
      <c r="D44" s="1278"/>
      <c r="E44" s="1278"/>
      <c r="F44" s="1278"/>
      <c r="G44" s="1278"/>
      <c r="H44" s="1278"/>
      <c r="I44" s="1279"/>
      <c r="K44" s="96"/>
      <c r="L44" s="96"/>
      <c r="M44" s="96"/>
      <c r="N44" s="96"/>
      <c r="O44" s="96"/>
      <c r="P44" s="96"/>
    </row>
    <row r="45" spans="1:22" ht="12" customHeight="1">
      <c r="B45" s="720"/>
      <c r="C45" s="372"/>
      <c r="D45" s="372"/>
      <c r="E45" s="372"/>
      <c r="F45" s="372"/>
      <c r="G45" s="372"/>
      <c r="H45" s="372"/>
      <c r="I45" s="366"/>
      <c r="J45" s="96"/>
      <c r="K45" s="96"/>
      <c r="L45" s="96"/>
      <c r="M45" s="96"/>
      <c r="N45" s="96"/>
      <c r="O45" s="96"/>
      <c r="P45" s="96"/>
    </row>
    <row r="46" spans="1:22" ht="12" customHeight="1">
      <c r="B46" s="720"/>
      <c r="C46" s="18" t="s">
        <v>156</v>
      </c>
      <c r="D46" s="18" t="s">
        <v>155</v>
      </c>
      <c r="E46" s="18" t="s">
        <v>154</v>
      </c>
      <c r="F46" s="18" t="s">
        <v>153</v>
      </c>
      <c r="G46" s="18" t="s">
        <v>152</v>
      </c>
      <c r="H46" s="18" t="s">
        <v>151</v>
      </c>
      <c r="I46" s="685" t="s">
        <v>87</v>
      </c>
      <c r="J46" s="96"/>
      <c r="K46" s="433"/>
      <c r="L46" s="433"/>
      <c r="M46" s="433"/>
      <c r="N46" s="433"/>
      <c r="O46" s="433"/>
      <c r="P46" s="433"/>
    </row>
    <row r="47" spans="1:22" ht="12" customHeight="1">
      <c r="B47" s="615" t="s">
        <v>150</v>
      </c>
      <c r="C47" s="18"/>
      <c r="D47" s="18"/>
      <c r="E47" s="18"/>
      <c r="F47" s="18"/>
      <c r="G47" s="18"/>
      <c r="H47" s="18"/>
      <c r="I47" s="685"/>
      <c r="J47" s="96"/>
      <c r="K47" s="433"/>
      <c r="L47" s="433"/>
      <c r="M47" s="433"/>
      <c r="N47" s="433"/>
      <c r="O47" s="433"/>
      <c r="P47" s="433"/>
    </row>
    <row r="48" spans="1:22" ht="12" customHeight="1">
      <c r="B48" s="614" t="s">
        <v>149</v>
      </c>
      <c r="C48" s="27">
        <v>408</v>
      </c>
      <c r="D48" s="27">
        <v>150</v>
      </c>
      <c r="E48" s="27">
        <v>27</v>
      </c>
      <c r="F48" s="27" t="s">
        <v>622</v>
      </c>
      <c r="G48" s="27" t="s">
        <v>622</v>
      </c>
      <c r="H48" s="27" t="s">
        <v>622</v>
      </c>
      <c r="I48" s="134">
        <v>584</v>
      </c>
      <c r="J48" s="433"/>
      <c r="K48" s="434"/>
      <c r="L48" s="434"/>
      <c r="M48" s="434"/>
      <c r="N48" s="434"/>
      <c r="O48" s="434"/>
      <c r="P48" s="434"/>
      <c r="Q48" s="405"/>
      <c r="R48" s="405"/>
      <c r="S48" s="405"/>
      <c r="T48" s="405"/>
    </row>
    <row r="49" spans="2:20" ht="12" customHeight="1">
      <c r="B49" s="614" t="s">
        <v>148</v>
      </c>
      <c r="C49" s="27">
        <v>77</v>
      </c>
      <c r="D49" s="27">
        <v>41</v>
      </c>
      <c r="E49" s="27" t="s">
        <v>622</v>
      </c>
      <c r="F49" s="27" t="s">
        <v>622</v>
      </c>
      <c r="G49" s="27">
        <v>10</v>
      </c>
      <c r="H49" s="27" t="s">
        <v>622</v>
      </c>
      <c r="I49" s="134">
        <v>128</v>
      </c>
      <c r="J49" s="433"/>
      <c r="K49" s="434"/>
      <c r="L49" s="434"/>
      <c r="M49" s="434"/>
      <c r="N49" s="434"/>
      <c r="O49" s="434"/>
      <c r="P49" s="434"/>
      <c r="Q49" s="405"/>
    </row>
    <row r="50" spans="2:20" s="405" customFormat="1" ht="12" customHeight="1">
      <c r="B50" s="614" t="s">
        <v>147</v>
      </c>
      <c r="C50" s="27">
        <v>191</v>
      </c>
      <c r="D50" s="27">
        <v>28</v>
      </c>
      <c r="E50" s="27">
        <v>212</v>
      </c>
      <c r="F50" s="27">
        <v>30</v>
      </c>
      <c r="G50" s="27">
        <v>1</v>
      </c>
      <c r="H50" s="27" t="s">
        <v>622</v>
      </c>
      <c r="I50" s="134">
        <v>463</v>
      </c>
      <c r="J50" s="434"/>
      <c r="K50" s="435"/>
      <c r="L50" s="435"/>
      <c r="M50" s="435"/>
      <c r="N50" s="435"/>
      <c r="O50" s="435"/>
      <c r="P50" s="435"/>
      <c r="Q50" s="5"/>
      <c r="R50" s="427"/>
      <c r="S50" s="427"/>
      <c r="T50" s="427"/>
    </row>
    <row r="51" spans="2:20" ht="12" customHeight="1">
      <c r="B51" s="614" t="s">
        <v>146</v>
      </c>
      <c r="C51" s="27" t="s">
        <v>622</v>
      </c>
      <c r="D51" s="27" t="s">
        <v>622</v>
      </c>
      <c r="E51" s="27" t="s">
        <v>622</v>
      </c>
      <c r="F51" s="27" t="s">
        <v>622</v>
      </c>
      <c r="G51" s="27" t="s">
        <v>622</v>
      </c>
      <c r="H51" s="27" t="s">
        <v>622</v>
      </c>
      <c r="I51" s="134" t="s">
        <v>622</v>
      </c>
      <c r="J51" s="434"/>
      <c r="K51" s="433"/>
      <c r="L51" s="433"/>
      <c r="M51" s="433"/>
      <c r="N51" s="433"/>
      <c r="O51" s="433"/>
      <c r="P51" s="433"/>
    </row>
    <row r="52" spans="2:20" s="427" customFormat="1" ht="12" customHeight="1">
      <c r="B52" s="40" t="s">
        <v>87</v>
      </c>
      <c r="C52" s="251">
        <v>676</v>
      </c>
      <c r="D52" s="251">
        <v>218</v>
      </c>
      <c r="E52" s="251">
        <v>239</v>
      </c>
      <c r="F52" s="251">
        <v>30</v>
      </c>
      <c r="G52" s="251">
        <v>12</v>
      </c>
      <c r="H52" s="251" t="s">
        <v>622</v>
      </c>
      <c r="I52" s="33">
        <v>1175</v>
      </c>
      <c r="J52" s="435"/>
      <c r="K52" s="433"/>
      <c r="L52" s="433"/>
      <c r="M52" s="433"/>
      <c r="N52" s="433"/>
      <c r="O52" s="433"/>
      <c r="P52" s="433"/>
      <c r="Q52" s="5"/>
      <c r="R52" s="5"/>
      <c r="S52" s="5"/>
      <c r="T52" s="5"/>
    </row>
    <row r="53" spans="2:20" ht="12" customHeight="1">
      <c r="B53" s="436"/>
      <c r="C53" s="27"/>
      <c r="D53" s="374"/>
      <c r="E53" s="374"/>
      <c r="F53" s="374"/>
      <c r="G53" s="374"/>
      <c r="H53" s="374"/>
      <c r="I53" s="375"/>
      <c r="J53" s="433"/>
      <c r="K53" s="433"/>
      <c r="L53" s="433"/>
      <c r="M53" s="433"/>
      <c r="N53" s="433"/>
      <c r="O53" s="433"/>
      <c r="P53" s="433"/>
    </row>
    <row r="54" spans="2:20" ht="12" customHeight="1">
      <c r="B54" s="599" t="s">
        <v>144</v>
      </c>
      <c r="C54" s="27"/>
      <c r="D54" s="27"/>
      <c r="E54" s="27"/>
      <c r="F54" s="27"/>
      <c r="G54" s="27"/>
      <c r="H54" s="27"/>
      <c r="I54" s="589"/>
      <c r="J54" s="433"/>
      <c r="K54" s="433"/>
      <c r="L54" s="433"/>
      <c r="M54" s="433"/>
      <c r="N54" s="433"/>
      <c r="O54" s="433"/>
      <c r="P54" s="433"/>
    </row>
    <row r="55" spans="2:20" ht="12" customHeight="1">
      <c r="B55" s="614" t="s">
        <v>143</v>
      </c>
      <c r="C55" s="27">
        <v>56</v>
      </c>
      <c r="D55" s="27">
        <v>327</v>
      </c>
      <c r="E55" s="27">
        <v>2064</v>
      </c>
      <c r="F55" s="27">
        <v>2528</v>
      </c>
      <c r="G55" s="27" t="s">
        <v>622</v>
      </c>
      <c r="H55" s="27" t="s">
        <v>622</v>
      </c>
      <c r="I55" s="134">
        <v>4976</v>
      </c>
      <c r="J55" s="433"/>
      <c r="K55" s="433"/>
      <c r="L55" s="433"/>
      <c r="M55" s="433"/>
      <c r="N55" s="433"/>
      <c r="O55" s="433"/>
      <c r="P55" s="433"/>
    </row>
    <row r="56" spans="2:20" ht="12" customHeight="1">
      <c r="B56" s="614" t="s">
        <v>141</v>
      </c>
      <c r="C56" s="27" t="s">
        <v>622</v>
      </c>
      <c r="D56" s="27" t="s">
        <v>622</v>
      </c>
      <c r="E56" s="27">
        <v>2</v>
      </c>
      <c r="F56" s="27">
        <v>1</v>
      </c>
      <c r="G56" s="27">
        <v>193</v>
      </c>
      <c r="H56" s="27" t="s">
        <v>622</v>
      </c>
      <c r="I56" s="134">
        <v>196</v>
      </c>
      <c r="J56" s="433"/>
      <c r="K56" s="435"/>
      <c r="L56" s="435"/>
      <c r="M56" s="435"/>
      <c r="N56" s="435"/>
      <c r="O56" s="435"/>
      <c r="P56" s="435"/>
    </row>
    <row r="57" spans="2:20" ht="12" customHeight="1">
      <c r="B57" s="156" t="s">
        <v>139</v>
      </c>
      <c r="C57" s="27" t="s">
        <v>622</v>
      </c>
      <c r="D57" s="27">
        <v>36</v>
      </c>
      <c r="E57" s="27">
        <v>144</v>
      </c>
      <c r="F57" s="27">
        <v>509</v>
      </c>
      <c r="G57" s="27">
        <v>297</v>
      </c>
      <c r="H57" s="27">
        <v>2</v>
      </c>
      <c r="I57" s="134">
        <v>988</v>
      </c>
      <c r="J57" s="433"/>
      <c r="K57" s="433"/>
      <c r="L57" s="433"/>
      <c r="M57" s="433"/>
      <c r="N57" s="433"/>
      <c r="O57" s="433"/>
      <c r="P57" s="433"/>
    </row>
    <row r="58" spans="2:20" ht="12" customHeight="1">
      <c r="B58" s="791" t="s">
        <v>87</v>
      </c>
      <c r="C58" s="63">
        <v>56</v>
      </c>
      <c r="D58" s="63">
        <v>363</v>
      </c>
      <c r="E58" s="63">
        <v>2210</v>
      </c>
      <c r="F58" s="63">
        <v>3039</v>
      </c>
      <c r="G58" s="63">
        <v>490</v>
      </c>
      <c r="H58" s="63">
        <v>2</v>
      </c>
      <c r="I58" s="33">
        <v>6160</v>
      </c>
      <c r="J58" s="435"/>
      <c r="K58" s="433"/>
      <c r="L58" s="433"/>
      <c r="M58" s="433"/>
      <c r="N58" s="433"/>
      <c r="O58" s="433"/>
      <c r="P58" s="433"/>
      <c r="R58" s="427"/>
      <c r="S58" s="427"/>
      <c r="T58" s="427"/>
    </row>
    <row r="59" spans="2:20" ht="12" customHeight="1">
      <c r="B59" s="614"/>
      <c r="C59" s="27"/>
      <c r="D59" s="27"/>
      <c r="E59" s="27"/>
      <c r="F59" s="27"/>
      <c r="G59" s="27"/>
      <c r="H59" s="27"/>
      <c r="I59" s="589"/>
      <c r="J59" s="433"/>
      <c r="K59" s="435"/>
      <c r="L59" s="435"/>
      <c r="M59" s="435"/>
      <c r="N59" s="435"/>
      <c r="O59" s="435"/>
      <c r="P59" s="435"/>
    </row>
    <row r="60" spans="2:20" s="427" customFormat="1" ht="12" customHeight="1">
      <c r="B60" s="437" t="s">
        <v>137</v>
      </c>
      <c r="C60" s="27"/>
      <c r="D60" s="27"/>
      <c r="E60" s="27"/>
      <c r="F60" s="27"/>
      <c r="G60" s="27"/>
      <c r="H60" s="27"/>
      <c r="I60" s="134">
        <v>771</v>
      </c>
      <c r="J60" s="433"/>
      <c r="K60" s="96"/>
      <c r="L60" s="96"/>
      <c r="M60" s="96"/>
      <c r="N60" s="96"/>
      <c r="O60" s="96"/>
      <c r="P60" s="96"/>
      <c r="Q60" s="5"/>
      <c r="R60" s="5"/>
      <c r="S60" s="5"/>
      <c r="T60" s="5"/>
    </row>
    <row r="61" spans="2:20" ht="12" customHeight="1">
      <c r="B61" s="790" t="s">
        <v>87</v>
      </c>
      <c r="C61" s="32">
        <v>733</v>
      </c>
      <c r="D61" s="32">
        <v>581</v>
      </c>
      <c r="E61" s="32">
        <v>2448</v>
      </c>
      <c r="F61" s="32">
        <v>3069</v>
      </c>
      <c r="G61" s="32">
        <v>502</v>
      </c>
      <c r="H61" s="32">
        <v>2</v>
      </c>
      <c r="I61" s="33">
        <v>8106</v>
      </c>
      <c r="J61" s="435"/>
      <c r="K61" s="96"/>
      <c r="L61" s="96"/>
      <c r="M61" s="96"/>
      <c r="N61" s="96"/>
      <c r="O61" s="96"/>
      <c r="P61" s="96"/>
    </row>
    <row r="62" spans="2:20" ht="12" customHeight="1">
      <c r="C62" s="96"/>
      <c r="D62" s="96"/>
      <c r="E62" s="96"/>
      <c r="F62" s="96"/>
      <c r="G62" s="96"/>
      <c r="H62" s="96"/>
      <c r="I62" s="96"/>
      <c r="J62" s="96"/>
    </row>
  </sheetData>
  <mergeCells count="1">
    <mergeCell ref="C44:I44"/>
  </mergeCells>
  <phoneticPr fontId="55" type="noConversion"/>
  <conditionalFormatting sqref="C50:I50">
    <cfRule type="cellIs" dxfId="22" priority="9" operator="between">
      <formula>0.4999</formula>
      <formula>-0.4999</formula>
    </cfRule>
  </conditionalFormatting>
  <conditionalFormatting sqref="H15:H16">
    <cfRule type="cellIs" dxfId="21" priority="6" operator="between">
      <formula>0.4999</formula>
      <formula>-0.4999</formula>
    </cfRule>
  </conditionalFormatting>
  <conditionalFormatting sqref="I9:I14 I17:I33 I35">
    <cfRule type="cellIs" dxfId="20" priority="5" operator="between">
      <formula>0.4999</formula>
      <formula>-0.4999</formula>
    </cfRule>
  </conditionalFormatting>
  <conditionalFormatting sqref="C48:I49 C51:I61 H34:I34">
    <cfRule type="cellIs" dxfId="19" priority="10" operator="between">
      <formula>0.4999</formula>
      <formula>-0.4999</formula>
    </cfRule>
  </conditionalFormatting>
  <conditionalFormatting sqref="H9:H14 H17:H33 H35">
    <cfRule type="cellIs" dxfId="18" priority="7" operator="between">
      <formula>0.4999</formula>
      <formula>-0.4999</formula>
    </cfRule>
  </conditionalFormatting>
  <conditionalFormatting sqref="I15:I16">
    <cfRule type="cellIs" dxfId="17" priority="4" operator="between">
      <formula>0.4999</formula>
      <formula>-0.4999</formula>
    </cfRule>
  </conditionalFormatting>
  <conditionalFormatting sqref="C15:C16">
    <cfRule type="cellIs" dxfId="16" priority="1" operator="between">
      <formula>0.4999</formula>
      <formula>-0.4999</formula>
    </cfRule>
  </conditionalFormatting>
  <conditionalFormatting sqref="C34">
    <cfRule type="cellIs" dxfId="15" priority="3" operator="between">
      <formula>0.4999</formula>
      <formula>-0.4999</formula>
    </cfRule>
  </conditionalFormatting>
  <conditionalFormatting sqref="C9:C14 C17:C33 C35">
    <cfRule type="cellIs" dxfId="14" priority="2" operator="between">
      <formula>0.4999</formula>
      <formula>-0.4999</formula>
    </cfRule>
  </conditionalFormatting>
  <pageMargins left="0.75" right="0.75" top="1" bottom="1" header="0" footer="0"/>
  <pageSetup paperSize="9" scale="59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O99"/>
  <sheetViews>
    <sheetView showGridLines="0" zoomScale="85" zoomScaleNormal="85" workbookViewId="0"/>
  </sheetViews>
  <sheetFormatPr defaultColWidth="15.5703125" defaultRowHeight="12" customHeight="1"/>
  <cols>
    <col min="1" max="1" width="2.140625" style="160" customWidth="1"/>
    <col min="2" max="2" width="50.7109375" style="160" customWidth="1"/>
    <col min="3" max="4" width="11.7109375" style="160" customWidth="1"/>
    <col min="5" max="5" width="2.7109375" style="5" customWidth="1"/>
    <col min="6" max="6" width="11.7109375" style="160" customWidth="1"/>
    <col min="7" max="7" width="3.85546875" style="160" customWidth="1"/>
    <col min="8" max="8" width="14.5703125" style="159" customWidth="1"/>
    <col min="9" max="16384" width="15.5703125" style="160"/>
  </cols>
  <sheetData>
    <row r="1" spans="1:15" s="1" customFormat="1" ht="12" customHeight="1">
      <c r="A1" s="269"/>
      <c r="B1" s="2"/>
      <c r="C1" s="2"/>
      <c r="D1" s="2"/>
      <c r="E1" s="2"/>
      <c r="F1" s="2"/>
      <c r="H1" s="3"/>
      <c r="I1" s="3"/>
      <c r="J1" s="427"/>
    </row>
    <row r="2" spans="1:15" s="1" customFormat="1" ht="15" customHeight="1">
      <c r="A2" s="2"/>
      <c r="B2" s="368" t="s">
        <v>91</v>
      </c>
      <c r="C2" s="369"/>
      <c r="D2" s="369"/>
      <c r="E2" s="369"/>
      <c r="F2" s="361" t="s">
        <v>1</v>
      </c>
      <c r="H2" s="3"/>
      <c r="I2" s="3"/>
    </row>
    <row r="3" spans="1:15" s="1" customFormat="1" ht="15" customHeight="1">
      <c r="A3" s="2"/>
      <c r="B3" s="607" t="s">
        <v>453</v>
      </c>
      <c r="C3" s="10"/>
      <c r="D3" s="10"/>
      <c r="E3" s="10"/>
      <c r="F3" s="349"/>
      <c r="H3" s="3"/>
      <c r="I3" s="3"/>
    </row>
    <row r="4" spans="1:15" s="1" customFormat="1" ht="12" customHeight="1">
      <c r="A4" s="2"/>
      <c r="B4" s="608"/>
      <c r="C4" s="10"/>
      <c r="D4" s="10"/>
      <c r="E4" s="10"/>
      <c r="F4" s="350" t="s">
        <v>2</v>
      </c>
      <c r="H4" s="18"/>
      <c r="I4" s="18"/>
    </row>
    <row r="5" spans="1:15" s="1" customFormat="1" ht="12" customHeight="1">
      <c r="A5" s="2"/>
      <c r="B5" s="609"/>
      <c r="C5" s="602" t="s">
        <v>3</v>
      </c>
      <c r="D5" s="602"/>
      <c r="E5" s="602"/>
      <c r="F5" s="610"/>
    </row>
    <row r="6" spans="1:15" s="1" customFormat="1" ht="12" customHeight="1">
      <c r="A6" s="17"/>
      <c r="B6" s="625"/>
      <c r="C6" s="1268" t="s">
        <v>600</v>
      </c>
      <c r="D6" s="1270"/>
      <c r="E6" s="964"/>
      <c r="F6" s="1233" t="s">
        <v>582</v>
      </c>
      <c r="I6"/>
      <c r="J6"/>
      <c r="K6"/>
      <c r="L6"/>
      <c r="M6"/>
      <c r="N6"/>
      <c r="O6"/>
    </row>
    <row r="7" spans="1:15" s="1" customFormat="1" ht="12" customHeight="1">
      <c r="A7" s="17"/>
      <c r="B7" s="617"/>
      <c r="C7" s="18" t="s">
        <v>598</v>
      </c>
      <c r="D7" s="398" t="s">
        <v>599</v>
      </c>
      <c r="E7" s="559"/>
      <c r="F7" s="1219">
        <v>2019</v>
      </c>
      <c r="I7"/>
      <c r="J7"/>
      <c r="K7"/>
      <c r="L7"/>
      <c r="M7"/>
      <c r="N7"/>
      <c r="O7"/>
    </row>
    <row r="8" spans="1:15" s="1" customFormat="1" ht="12" customHeight="1">
      <c r="A8" s="17"/>
      <c r="B8" s="603"/>
      <c r="C8" s="954">
        <v>2019</v>
      </c>
      <c r="D8" s="1194">
        <v>2019</v>
      </c>
      <c r="E8" s="559"/>
      <c r="F8" s="1217"/>
      <c r="I8"/>
      <c r="J8"/>
      <c r="K8"/>
      <c r="L8"/>
      <c r="M8"/>
      <c r="N8"/>
      <c r="O8"/>
    </row>
    <row r="9" spans="1:15" s="159" customFormat="1" ht="12" customHeight="1">
      <c r="A9" s="532"/>
      <c r="B9" s="766"/>
      <c r="C9" s="560"/>
      <c r="D9" s="882"/>
      <c r="E9" s="312"/>
      <c r="F9" s="882"/>
      <c r="I9"/>
      <c r="J9"/>
      <c r="K9"/>
      <c r="L9"/>
      <c r="M9"/>
      <c r="N9"/>
      <c r="O9"/>
    </row>
    <row r="10" spans="1:15" s="159" customFormat="1" ht="12" customHeight="1">
      <c r="A10" s="533"/>
      <c r="B10" s="615" t="s">
        <v>454</v>
      </c>
      <c r="C10" s="296"/>
      <c r="D10" s="858"/>
      <c r="E10" s="295"/>
      <c r="F10" s="858"/>
      <c r="H10" s="1"/>
      <c r="I10"/>
      <c r="J10"/>
      <c r="K10"/>
      <c r="L10"/>
      <c r="M10"/>
      <c r="N10"/>
      <c r="O10"/>
    </row>
    <row r="11" spans="1:15" s="159" customFormat="1" ht="12" customHeight="1">
      <c r="A11" s="533"/>
      <c r="B11" s="586" t="s">
        <v>603</v>
      </c>
      <c r="C11" s="287">
        <v>25.87352353</v>
      </c>
      <c r="D11" s="810">
        <v>36.610326040000004</v>
      </c>
      <c r="E11" s="287"/>
      <c r="F11" s="810">
        <v>62.483849570000004</v>
      </c>
      <c r="H11" s="1"/>
      <c r="I11" s="949"/>
      <c r="J11" s="949"/>
      <c r="K11" s="949"/>
      <c r="L11" s="949"/>
      <c r="M11" s="949"/>
      <c r="N11" s="949"/>
      <c r="O11" s="949"/>
    </row>
    <row r="12" spans="1:15" s="159" customFormat="1" ht="12" customHeight="1">
      <c r="A12" s="533"/>
      <c r="B12" s="586" t="s">
        <v>604</v>
      </c>
      <c r="C12" s="287">
        <v>34.006994859999999</v>
      </c>
      <c r="D12" s="810">
        <v>34.968243569999991</v>
      </c>
      <c r="E12" s="287"/>
      <c r="F12" s="810">
        <v>68.97523842999999</v>
      </c>
      <c r="H12" s="1"/>
      <c r="I12" s="949"/>
      <c r="J12" s="949"/>
      <c r="K12" s="949"/>
      <c r="L12" s="949"/>
      <c r="M12" s="949"/>
      <c r="N12" s="949"/>
      <c r="O12" s="949"/>
    </row>
    <row r="13" spans="1:15" s="159" customFormat="1" ht="12" customHeight="1">
      <c r="A13" s="533"/>
      <c r="B13" s="586" t="s">
        <v>86</v>
      </c>
      <c r="C13" s="287">
        <v>0.54480105000000001</v>
      </c>
      <c r="D13" s="810">
        <v>7.0177960299999995</v>
      </c>
      <c r="E13" s="287"/>
      <c r="F13" s="810">
        <v>7.5625970799999997</v>
      </c>
      <c r="H13" s="1"/>
      <c r="I13" s="949"/>
      <c r="J13" s="949"/>
      <c r="K13" s="949"/>
      <c r="L13" s="949"/>
      <c r="M13" s="949"/>
      <c r="N13" s="949"/>
      <c r="O13" s="949"/>
    </row>
    <row r="14" spans="1:15" s="159" customFormat="1" ht="12" customHeight="1">
      <c r="A14" s="533"/>
      <c r="B14" s="31" t="s">
        <v>5</v>
      </c>
      <c r="C14" s="285">
        <v>60.492336999999999</v>
      </c>
      <c r="D14" s="857">
        <v>78.529346000000004</v>
      </c>
      <c r="E14" s="285"/>
      <c r="F14" s="812">
        <v>139.021683</v>
      </c>
      <c r="H14" s="1"/>
      <c r="I14"/>
      <c r="J14"/>
      <c r="K14"/>
      <c r="L14"/>
      <c r="M14"/>
      <c r="N14"/>
      <c r="O14"/>
    </row>
    <row r="15" spans="1:15" s="159" customFormat="1" ht="12" customHeight="1">
      <c r="A15" s="533"/>
      <c r="B15" s="757"/>
      <c r="C15" s="807"/>
      <c r="D15" s="979"/>
      <c r="E15" s="555"/>
      <c r="F15" s="978"/>
      <c r="G15" s="243"/>
      <c r="H15" s="243"/>
      <c r="I15"/>
      <c r="J15"/>
      <c r="K15"/>
      <c r="L15"/>
      <c r="M15"/>
      <c r="N15"/>
      <c r="O15"/>
    </row>
    <row r="16" spans="1:15" s="159" customFormat="1" ht="12" customHeight="1">
      <c r="A16" s="533"/>
      <c r="B16" s="604" t="s">
        <v>17</v>
      </c>
      <c r="C16" s="807">
        <v>0</v>
      </c>
      <c r="D16" s="979">
        <v>0.36070099999999999</v>
      </c>
      <c r="E16" s="555"/>
      <c r="F16" s="979">
        <v>0.36070099999999999</v>
      </c>
      <c r="G16" s="243"/>
      <c r="H16" s="243"/>
      <c r="I16"/>
      <c r="J16"/>
      <c r="K16"/>
      <c r="L16"/>
      <c r="M16"/>
      <c r="N16"/>
      <c r="O16"/>
    </row>
    <row r="17" spans="1:15" s="159" customFormat="1" ht="12" customHeight="1">
      <c r="A17" s="533"/>
      <c r="B17" s="614" t="s">
        <v>18</v>
      </c>
      <c r="C17" s="288">
        <v>5.5327000000000001E-2</v>
      </c>
      <c r="D17" s="666">
        <v>4.1126999999999997E-2</v>
      </c>
      <c r="E17" s="288"/>
      <c r="F17" s="666">
        <v>9.6453999999999998E-2</v>
      </c>
      <c r="G17" s="7"/>
      <c r="H17" s="7"/>
      <c r="I17"/>
      <c r="J17"/>
      <c r="K17"/>
      <c r="L17"/>
      <c r="M17"/>
      <c r="N17"/>
      <c r="O17"/>
    </row>
    <row r="18" spans="1:15" s="159" customFormat="1" ht="12" customHeight="1">
      <c r="A18" s="533"/>
      <c r="B18" s="614" t="s">
        <v>19</v>
      </c>
      <c r="C18" s="288">
        <v>0</v>
      </c>
      <c r="D18" s="666">
        <v>0</v>
      </c>
      <c r="E18" s="288"/>
      <c r="F18" s="666">
        <v>0</v>
      </c>
      <c r="G18" s="7"/>
      <c r="H18" s="81" t="s">
        <v>9</v>
      </c>
      <c r="I18"/>
      <c r="J18"/>
      <c r="K18"/>
      <c r="L18"/>
      <c r="M18"/>
      <c r="N18"/>
      <c r="O18"/>
    </row>
    <row r="19" spans="1:15" s="159" customFormat="1" ht="12" customHeight="1">
      <c r="A19" s="533"/>
      <c r="B19" s="614" t="s">
        <v>20</v>
      </c>
      <c r="C19" s="288">
        <v>-1.4835609999999999</v>
      </c>
      <c r="D19" s="666">
        <v>-5.467924</v>
      </c>
      <c r="E19" s="288"/>
      <c r="F19" s="666">
        <v>-6.9514849999999999</v>
      </c>
      <c r="G19" s="7"/>
      <c r="H19" s="7"/>
      <c r="I19"/>
      <c r="J19"/>
      <c r="K19"/>
      <c r="L19"/>
      <c r="M19"/>
      <c r="N19"/>
      <c r="O19"/>
    </row>
    <row r="20" spans="1:15" s="159" customFormat="1" ht="12" customHeight="1">
      <c r="A20" s="533"/>
      <c r="B20" s="170" t="s">
        <v>22</v>
      </c>
      <c r="C20" s="556">
        <v>59.064103000000003</v>
      </c>
      <c r="D20" s="814">
        <v>73.463250000000002</v>
      </c>
      <c r="E20" s="556"/>
      <c r="F20" s="814">
        <v>132.52735300000001</v>
      </c>
      <c r="G20" s="7"/>
      <c r="H20" s="7"/>
      <c r="I20"/>
      <c r="J20"/>
      <c r="K20"/>
      <c r="L20"/>
      <c r="M20"/>
      <c r="N20"/>
      <c r="O20"/>
    </row>
    <row r="21" spans="1:15" s="159" customFormat="1" ht="12" customHeight="1">
      <c r="A21" s="533"/>
      <c r="B21" s="614" t="s">
        <v>23</v>
      </c>
      <c r="C21" s="288">
        <v>-16.280503</v>
      </c>
      <c r="D21" s="666">
        <v>-19.603621</v>
      </c>
      <c r="E21" s="288"/>
      <c r="F21" s="666">
        <v>-35.884124</v>
      </c>
      <c r="G21" s="7"/>
      <c r="H21" s="7"/>
      <c r="I21"/>
      <c r="J21"/>
      <c r="K21"/>
      <c r="L21"/>
      <c r="M21"/>
      <c r="N21"/>
      <c r="O21"/>
    </row>
    <row r="22" spans="1:15" s="159" customFormat="1" ht="12" customHeight="1">
      <c r="A22" s="533"/>
      <c r="B22" s="31" t="s">
        <v>11</v>
      </c>
      <c r="C22" s="291">
        <v>42.7836</v>
      </c>
      <c r="D22" s="812">
        <v>53.859628999999998</v>
      </c>
      <c r="E22" s="291"/>
      <c r="F22" s="812">
        <v>96.643229000000005</v>
      </c>
      <c r="G22" s="7"/>
      <c r="H22" s="7"/>
      <c r="I22"/>
      <c r="J22"/>
      <c r="K22"/>
      <c r="L22"/>
      <c r="M22"/>
      <c r="N22"/>
      <c r="O22"/>
    </row>
    <row r="23" spans="1:15" s="159" customFormat="1" ht="12.75" customHeight="1">
      <c r="A23" s="533"/>
      <c r="B23" s="615"/>
      <c r="C23" s="295"/>
      <c r="D23" s="858"/>
      <c r="E23" s="295"/>
      <c r="F23" s="765"/>
      <c r="H23" s="1"/>
      <c r="I23"/>
      <c r="J23"/>
      <c r="K23"/>
      <c r="L23"/>
      <c r="M23"/>
      <c r="N23"/>
      <c r="O23"/>
    </row>
    <row r="24" spans="1:15" s="159" customFormat="1" ht="12" customHeight="1">
      <c r="A24" s="533"/>
      <c r="B24" s="618" t="s">
        <v>10</v>
      </c>
      <c r="C24" s="755">
        <v>44.164046999999997</v>
      </c>
      <c r="D24" s="908">
        <v>57.372109999999999</v>
      </c>
      <c r="E24" s="755"/>
      <c r="F24" s="969">
        <v>101.536157</v>
      </c>
      <c r="H24" s="1"/>
      <c r="I24"/>
      <c r="J24"/>
      <c r="K24"/>
      <c r="L24"/>
      <c r="M24"/>
      <c r="N24"/>
      <c r="O24"/>
    </row>
    <row r="25" spans="1:15" s="159" customFormat="1" ht="12" customHeight="1">
      <c r="A25" s="533"/>
      <c r="B25" s="586"/>
      <c r="C25" s="287"/>
      <c r="D25" s="810"/>
      <c r="E25" s="287"/>
      <c r="F25" s="765"/>
      <c r="H25" s="1"/>
      <c r="I25"/>
      <c r="J25"/>
      <c r="K25"/>
      <c r="L25"/>
      <c r="M25"/>
      <c r="N25"/>
      <c r="O25"/>
    </row>
    <row r="26" spans="1:15" s="159" customFormat="1" ht="12" customHeight="1">
      <c r="B26" s="586" t="s">
        <v>455</v>
      </c>
      <c r="C26" s="287">
        <v>243.139578</v>
      </c>
      <c r="D26" s="810">
        <v>257.51411899999999</v>
      </c>
      <c r="E26" s="288"/>
      <c r="F26" s="884">
        <v>500.65369700000002</v>
      </c>
      <c r="H26" s="1"/>
      <c r="I26"/>
      <c r="J26"/>
      <c r="K26"/>
      <c r="L26"/>
      <c r="M26"/>
      <c r="N26"/>
      <c r="O26"/>
    </row>
    <row r="27" spans="1:15" s="159" customFormat="1" ht="12" customHeight="1">
      <c r="B27" s="817" t="s">
        <v>456</v>
      </c>
      <c r="C27" s="287">
        <v>3.97879</v>
      </c>
      <c r="D27" s="810">
        <v>17.576180000000001</v>
      </c>
      <c r="E27" s="288"/>
      <c r="F27" s="884">
        <v>21.554970000000001</v>
      </c>
      <c r="H27" s="1"/>
      <c r="I27"/>
      <c r="J27"/>
      <c r="K27"/>
      <c r="L27"/>
      <c r="M27"/>
      <c r="N27"/>
      <c r="O27"/>
    </row>
    <row r="28" spans="1:15" s="159" customFormat="1" ht="12" customHeight="1">
      <c r="B28" s="534" t="s">
        <v>86</v>
      </c>
      <c r="C28" s="310">
        <v>31.251417</v>
      </c>
      <c r="D28" s="965">
        <v>30.961659999999998</v>
      </c>
      <c r="E28" s="310"/>
      <c r="F28" s="886">
        <v>62.213076999999998</v>
      </c>
      <c r="H28" s="1"/>
      <c r="I28"/>
      <c r="J28"/>
      <c r="K28"/>
      <c r="L28"/>
      <c r="M28"/>
      <c r="N28"/>
      <c r="O28"/>
    </row>
    <row r="29" spans="1:15" s="159" customFormat="1" ht="12" customHeight="1">
      <c r="B29" s="31" t="s">
        <v>457</v>
      </c>
      <c r="C29" s="291">
        <v>278.36978499999998</v>
      </c>
      <c r="D29" s="812">
        <v>306.05195900000001</v>
      </c>
      <c r="E29" s="291"/>
      <c r="F29" s="812">
        <v>584.42174399999999</v>
      </c>
      <c r="H29" s="1"/>
      <c r="I29"/>
      <c r="J29"/>
      <c r="K29"/>
      <c r="L29"/>
      <c r="M29"/>
      <c r="N29"/>
      <c r="O29"/>
    </row>
    <row r="30" spans="1:15" s="159" customFormat="1" ht="12" customHeight="1">
      <c r="B30" s="615"/>
      <c r="C30" s="818"/>
      <c r="D30" s="887"/>
      <c r="E30" s="818"/>
      <c r="F30" s="883"/>
      <c r="H30" s="1"/>
      <c r="I30"/>
      <c r="J30"/>
      <c r="K30"/>
      <c r="L30"/>
      <c r="M30"/>
      <c r="N30"/>
      <c r="O30"/>
    </row>
    <row r="31" spans="1:15" s="159" customFormat="1" ht="12" customHeight="1">
      <c r="B31" s="817" t="s">
        <v>94</v>
      </c>
      <c r="C31" s="287">
        <v>74.384878</v>
      </c>
      <c r="D31" s="810">
        <v>74.515150000000006</v>
      </c>
      <c r="E31" s="288"/>
      <c r="F31" s="884">
        <v>148.90002799999999</v>
      </c>
      <c r="H31" s="1"/>
      <c r="I31"/>
      <c r="J31"/>
      <c r="K31"/>
      <c r="L31"/>
      <c r="M31"/>
      <c r="N31"/>
      <c r="O31"/>
    </row>
    <row r="32" spans="1:15" s="245" customFormat="1" ht="12" customHeight="1">
      <c r="B32" s="817" t="s">
        <v>458</v>
      </c>
      <c r="C32" s="312">
        <v>203.99334400000001</v>
      </c>
      <c r="D32" s="966">
        <v>231.36343199999999</v>
      </c>
      <c r="E32" s="288"/>
      <c r="F32" s="884">
        <v>435.35677600000002</v>
      </c>
      <c r="G32" s="159"/>
      <c r="H32" s="1"/>
      <c r="I32"/>
      <c r="J32"/>
      <c r="K32"/>
      <c r="L32"/>
      <c r="M32"/>
      <c r="N32"/>
      <c r="O32"/>
    </row>
    <row r="33" spans="1:15" s="245" customFormat="1" ht="12" customHeight="1">
      <c r="B33" s="721" t="s">
        <v>459</v>
      </c>
      <c r="C33" s="287">
        <v>43.313350999999997</v>
      </c>
      <c r="D33" s="810">
        <v>47.882049000000002</v>
      </c>
      <c r="E33" s="287"/>
      <c r="F33" s="884">
        <v>91.195400000000006</v>
      </c>
      <c r="G33" s="159"/>
      <c r="H33" s="1"/>
      <c r="I33"/>
      <c r="J33"/>
      <c r="K33"/>
      <c r="L33"/>
      <c r="M33"/>
      <c r="N33"/>
      <c r="O33"/>
    </row>
    <row r="34" spans="1:15" s="159" customFormat="1" ht="12" customHeight="1">
      <c r="A34" s="533"/>
      <c r="B34" s="536" t="s">
        <v>460</v>
      </c>
      <c r="C34" s="310">
        <v>160.679993</v>
      </c>
      <c r="D34" s="965">
        <v>183.48138299999999</v>
      </c>
      <c r="E34" s="310"/>
      <c r="F34" s="886">
        <v>344.16137600000002</v>
      </c>
      <c r="H34" s="1"/>
      <c r="I34"/>
      <c r="J34"/>
      <c r="K34"/>
      <c r="L34"/>
      <c r="M34"/>
      <c r="N34"/>
      <c r="O34"/>
    </row>
    <row r="35" spans="1:15" s="159" customFormat="1" ht="12" customHeight="1">
      <c r="A35" s="532"/>
      <c r="B35" s="31" t="s">
        <v>457</v>
      </c>
      <c r="C35" s="291">
        <v>278.37822199999999</v>
      </c>
      <c r="D35" s="812">
        <v>305.87858199999999</v>
      </c>
      <c r="E35" s="291"/>
      <c r="F35" s="812">
        <v>584.25680399999999</v>
      </c>
      <c r="H35" s="1"/>
      <c r="I35"/>
      <c r="J35"/>
      <c r="K35"/>
      <c r="L35"/>
      <c r="M35"/>
      <c r="N35"/>
      <c r="O35"/>
    </row>
    <row r="36" spans="1:15" s="159" customFormat="1" ht="12" customHeight="1">
      <c r="A36" s="532"/>
      <c r="B36" s="586"/>
      <c r="C36" s="288"/>
      <c r="D36" s="666"/>
      <c r="E36" s="288"/>
      <c r="F36" s="970"/>
      <c r="H36" s="1"/>
      <c r="I36"/>
      <c r="J36"/>
      <c r="K36"/>
      <c r="L36"/>
      <c r="M36"/>
      <c r="N36"/>
      <c r="O36"/>
    </row>
    <row r="37" spans="1:15" s="159" customFormat="1" ht="12" customHeight="1">
      <c r="A37" s="532"/>
      <c r="B37" s="751" t="s">
        <v>93</v>
      </c>
      <c r="C37" s="288"/>
      <c r="D37" s="666"/>
      <c r="E37" s="288"/>
      <c r="F37" s="970"/>
      <c r="H37" s="1"/>
      <c r="I37"/>
      <c r="J37"/>
      <c r="K37"/>
      <c r="L37"/>
      <c r="M37"/>
      <c r="N37"/>
      <c r="O37"/>
    </row>
    <row r="38" spans="1:15" s="159" customFormat="1" ht="12" customHeight="1">
      <c r="A38" s="532"/>
      <c r="B38" s="586" t="s">
        <v>39</v>
      </c>
      <c r="C38" s="288">
        <v>33480.857325999998</v>
      </c>
      <c r="D38" s="666">
        <v>47458.581953000001</v>
      </c>
      <c r="E38" s="288"/>
      <c r="F38" s="970">
        <v>80939.439278999998</v>
      </c>
      <c r="H38" s="1"/>
      <c r="I38"/>
      <c r="J38"/>
      <c r="K38"/>
      <c r="L38"/>
      <c r="M38"/>
      <c r="N38"/>
      <c r="O38"/>
    </row>
    <row r="39" spans="1:15" s="159" customFormat="1" ht="12" customHeight="1">
      <c r="A39" s="532"/>
      <c r="B39" s="622" t="s">
        <v>37</v>
      </c>
      <c r="C39" s="667">
        <v>3241</v>
      </c>
      <c r="D39" s="967">
        <v>3600</v>
      </c>
      <c r="E39" s="667"/>
      <c r="F39" s="971">
        <v>6841</v>
      </c>
      <c r="H39" s="1"/>
      <c r="I39"/>
      <c r="J39"/>
      <c r="K39"/>
      <c r="L39"/>
      <c r="M39"/>
      <c r="N39"/>
      <c r="O39"/>
    </row>
    <row r="40" spans="1:15" s="159" customFormat="1" ht="12" customHeight="1">
      <c r="A40" s="532"/>
      <c r="B40" s="586"/>
      <c r="C40" s="288"/>
      <c r="D40" s="666"/>
      <c r="E40" s="288"/>
      <c r="F40" s="970"/>
      <c r="H40" s="1"/>
      <c r="I40"/>
      <c r="J40"/>
      <c r="K40"/>
      <c r="L40"/>
      <c r="M40"/>
      <c r="N40"/>
      <c r="O40"/>
    </row>
    <row r="41" spans="1:15" s="159" customFormat="1" ht="12" customHeight="1">
      <c r="A41" s="532"/>
      <c r="B41" s="618" t="s">
        <v>92</v>
      </c>
      <c r="C41" s="755">
        <v>218.96808100000001</v>
      </c>
      <c r="D41" s="908">
        <v>228</v>
      </c>
      <c r="E41" s="755"/>
      <c r="F41" s="969">
        <v>447</v>
      </c>
      <c r="H41" s="1"/>
      <c r="I41"/>
      <c r="J41"/>
      <c r="K41"/>
      <c r="L41"/>
      <c r="M41"/>
      <c r="N41"/>
      <c r="O41"/>
    </row>
    <row r="42" spans="1:15" s="245" customFormat="1" ht="12" customHeight="1">
      <c r="A42" s="537"/>
      <c r="B42" s="586"/>
      <c r="C42" s="287"/>
      <c r="D42" s="810"/>
      <c r="E42" s="288"/>
      <c r="F42" s="884"/>
      <c r="H42" s="1"/>
      <c r="I42"/>
      <c r="J42"/>
      <c r="K42"/>
      <c r="L42"/>
      <c r="M42"/>
      <c r="N42"/>
      <c r="O42"/>
    </row>
    <row r="43" spans="1:15" s="245" customFormat="1" ht="12" customHeight="1">
      <c r="A43" s="537"/>
      <c r="B43" s="615" t="s">
        <v>461</v>
      </c>
      <c r="C43" s="816">
        <v>0.78660865079160813</v>
      </c>
      <c r="D43" s="968">
        <v>0.755</v>
      </c>
      <c r="E43" s="816"/>
      <c r="F43" s="972">
        <v>0.76500000000000001</v>
      </c>
      <c r="H43" s="1"/>
      <c r="I43"/>
      <c r="J43"/>
      <c r="K43"/>
      <c r="L43"/>
      <c r="M43"/>
      <c r="N43"/>
      <c r="O43"/>
    </row>
    <row r="44" spans="1:15" s="159" customFormat="1" ht="12" customHeight="1">
      <c r="A44" s="533"/>
      <c r="B44" s="615"/>
      <c r="C44" s="816"/>
      <c r="D44" s="968"/>
      <c r="E44" s="816"/>
      <c r="F44" s="972"/>
      <c r="H44" s="653"/>
      <c r="I44"/>
      <c r="J44"/>
      <c r="K44"/>
      <c r="L44"/>
      <c r="M44"/>
      <c r="N44"/>
      <c r="O44"/>
    </row>
    <row r="45" spans="1:15" s="159" customFormat="1" ht="12" customHeight="1">
      <c r="A45" s="533"/>
      <c r="B45" s="618" t="s">
        <v>462</v>
      </c>
      <c r="C45" s="815">
        <v>1.3379395890890436E-3</v>
      </c>
      <c r="D45" s="981">
        <v>1.2999999999999999E-3</v>
      </c>
      <c r="E45" s="982"/>
      <c r="F45" s="981">
        <v>1.2778299519822555E-3</v>
      </c>
      <c r="H45" s="1"/>
      <c r="I45"/>
      <c r="J45"/>
      <c r="K45"/>
      <c r="L45"/>
      <c r="M45"/>
      <c r="N45"/>
      <c r="O45"/>
    </row>
    <row r="46" spans="1:15" s="159" customFormat="1" ht="12" customHeight="1">
      <c r="A46" s="533"/>
      <c r="I46"/>
      <c r="J46"/>
      <c r="K46"/>
      <c r="L46"/>
      <c r="M46"/>
      <c r="N46"/>
      <c r="O46"/>
    </row>
    <row r="47" spans="1:15" s="159" customFormat="1" ht="12" customHeight="1">
      <c r="A47" s="533"/>
      <c r="B47" s="162" t="s">
        <v>463</v>
      </c>
      <c r="F47" s="653"/>
      <c r="G47" s="160"/>
    </row>
    <row r="48" spans="1:15" s="159" customFormat="1" ht="12" customHeight="1">
      <c r="A48" s="533"/>
      <c r="C48" s="538"/>
      <c r="D48" s="538"/>
      <c r="F48" s="29"/>
      <c r="G48" s="160"/>
    </row>
    <row r="49" spans="1:7" s="159" customFormat="1" ht="12" customHeight="1">
      <c r="A49" s="533"/>
      <c r="C49" s="538"/>
      <c r="D49" s="538"/>
      <c r="F49" s="29"/>
      <c r="G49" s="160"/>
    </row>
    <row r="50" spans="1:7" s="159" customFormat="1" ht="12" customHeight="1">
      <c r="A50" s="533"/>
      <c r="C50" s="538"/>
      <c r="D50" s="538"/>
      <c r="F50" s="29"/>
      <c r="G50" s="160"/>
    </row>
    <row r="51" spans="1:7" s="159" customFormat="1" ht="12" customHeight="1">
      <c r="A51" s="533"/>
      <c r="C51" s="538"/>
      <c r="D51" s="538"/>
      <c r="F51" s="29"/>
      <c r="G51" s="160"/>
    </row>
    <row r="52" spans="1:7" s="159" customFormat="1" ht="12" customHeight="1">
      <c r="A52" s="533"/>
      <c r="C52" s="538"/>
      <c r="D52" s="538"/>
      <c r="F52" s="29"/>
      <c r="G52" s="160"/>
    </row>
    <row r="53" spans="1:7" s="159" customFormat="1" ht="12" customHeight="1">
      <c r="A53" s="533"/>
      <c r="C53" s="538"/>
      <c r="D53" s="538"/>
      <c r="F53" s="29"/>
      <c r="G53" s="160"/>
    </row>
    <row r="54" spans="1:7" s="159" customFormat="1" ht="12" customHeight="1">
      <c r="A54" s="533"/>
      <c r="C54" s="538"/>
      <c r="D54" s="538"/>
      <c r="F54" s="29"/>
      <c r="G54" s="160"/>
    </row>
    <row r="55" spans="1:7" s="159" customFormat="1" ht="12" customHeight="1">
      <c r="A55" s="533"/>
      <c r="C55" s="538"/>
      <c r="D55" s="538"/>
      <c r="F55" s="29"/>
      <c r="G55" s="160"/>
    </row>
    <row r="56" spans="1:7" s="159" customFormat="1" ht="12" customHeight="1">
      <c r="A56" s="533"/>
      <c r="C56" s="538"/>
      <c r="D56" s="538"/>
      <c r="F56" s="29"/>
      <c r="G56" s="160"/>
    </row>
    <row r="57" spans="1:7" s="159" customFormat="1" ht="12" customHeight="1">
      <c r="A57" s="533"/>
      <c r="C57" s="538"/>
      <c r="D57" s="538"/>
      <c r="F57" s="29"/>
      <c r="G57" s="160"/>
    </row>
    <row r="58" spans="1:7" s="159" customFormat="1" ht="12" customHeight="1">
      <c r="A58" s="533"/>
      <c r="C58" s="538"/>
      <c r="D58" s="538"/>
      <c r="F58" s="29"/>
      <c r="G58" s="160"/>
    </row>
    <row r="59" spans="1:7" s="159" customFormat="1" ht="12" customHeight="1">
      <c r="A59" s="533"/>
      <c r="C59" s="538"/>
      <c r="D59" s="538"/>
      <c r="F59" s="29"/>
      <c r="G59" s="160"/>
    </row>
    <row r="60" spans="1:7" ht="12" customHeight="1">
      <c r="A60" s="539"/>
      <c r="C60" s="538"/>
      <c r="D60" s="538"/>
      <c r="E60" s="160"/>
      <c r="F60" s="29"/>
    </row>
    <row r="61" spans="1:7" ht="12" customHeight="1">
      <c r="A61" s="539"/>
      <c r="C61" s="538"/>
      <c r="D61" s="538"/>
      <c r="E61" s="160"/>
      <c r="F61" s="29"/>
    </row>
    <row r="62" spans="1:7" ht="12" customHeight="1">
      <c r="A62" s="539"/>
      <c r="C62" s="538"/>
      <c r="D62" s="538"/>
      <c r="E62" s="160"/>
      <c r="F62" s="29"/>
    </row>
    <row r="63" spans="1:7" ht="12" customHeight="1">
      <c r="A63" s="539"/>
      <c r="C63" s="538"/>
      <c r="D63" s="538"/>
      <c r="E63" s="160"/>
      <c r="F63" s="29"/>
    </row>
    <row r="64" spans="1:7" ht="12" customHeight="1">
      <c r="A64" s="539"/>
      <c r="C64" s="538"/>
      <c r="D64" s="538"/>
      <c r="E64" s="160"/>
      <c r="F64" s="29"/>
    </row>
    <row r="65" spans="1:6" ht="12" customHeight="1">
      <c r="A65" s="539"/>
      <c r="C65" s="538"/>
      <c r="D65" s="538"/>
      <c r="E65" s="160"/>
      <c r="F65" s="29"/>
    </row>
    <row r="66" spans="1:6" ht="12" customHeight="1">
      <c r="A66" s="539"/>
      <c r="C66" s="538"/>
      <c r="D66" s="538"/>
      <c r="E66" s="160"/>
      <c r="F66" s="29"/>
    </row>
    <row r="67" spans="1:6" ht="12" customHeight="1">
      <c r="A67" s="539"/>
      <c r="C67" s="538"/>
      <c r="D67" s="538"/>
      <c r="E67" s="160"/>
    </row>
    <row r="68" spans="1:6" ht="12" customHeight="1">
      <c r="A68" s="539"/>
      <c r="C68" s="538"/>
      <c r="D68" s="538"/>
      <c r="E68" s="160"/>
    </row>
    <row r="69" spans="1:6" ht="12" customHeight="1">
      <c r="A69" s="539"/>
      <c r="C69" s="538"/>
      <c r="D69" s="538"/>
      <c r="E69" s="160"/>
    </row>
    <row r="70" spans="1:6" ht="12" customHeight="1">
      <c r="A70" s="539"/>
      <c r="C70" s="538"/>
      <c r="D70" s="538"/>
      <c r="E70" s="160"/>
    </row>
    <row r="71" spans="1:6" ht="12" customHeight="1">
      <c r="A71" s="539"/>
      <c r="C71" s="538"/>
      <c r="D71" s="538"/>
      <c r="E71" s="160"/>
    </row>
    <row r="72" spans="1:6" ht="12" customHeight="1">
      <c r="A72" s="539"/>
      <c r="C72" s="538"/>
      <c r="D72" s="538"/>
      <c r="E72" s="160"/>
    </row>
    <row r="73" spans="1:6" ht="12" customHeight="1">
      <c r="A73" s="539"/>
      <c r="C73" s="538"/>
      <c r="D73" s="538"/>
      <c r="E73" s="160"/>
    </row>
    <row r="74" spans="1:6" ht="12" customHeight="1">
      <c r="A74" s="539"/>
      <c r="C74" s="538"/>
      <c r="D74" s="538"/>
      <c r="E74" s="160"/>
    </row>
    <row r="75" spans="1:6" ht="12" customHeight="1">
      <c r="A75" s="539"/>
      <c r="C75" s="538"/>
      <c r="D75" s="538"/>
      <c r="E75" s="160"/>
    </row>
    <row r="76" spans="1:6" ht="12" customHeight="1">
      <c r="A76" s="539"/>
      <c r="C76" s="538"/>
      <c r="D76" s="538"/>
      <c r="E76" s="160"/>
    </row>
    <row r="77" spans="1:6" ht="12" customHeight="1">
      <c r="A77" s="539"/>
      <c r="C77" s="538"/>
      <c r="D77" s="538"/>
      <c r="E77" s="160"/>
    </row>
    <row r="78" spans="1:6" ht="12" customHeight="1">
      <c r="A78" s="539"/>
      <c r="E78" s="160"/>
    </row>
    <row r="79" spans="1:6" ht="12" customHeight="1">
      <c r="A79" s="539"/>
      <c r="E79" s="160"/>
    </row>
    <row r="80" spans="1:6" ht="12" customHeight="1">
      <c r="A80" s="539"/>
      <c r="E80" s="160"/>
    </row>
    <row r="81" spans="1:5" ht="12" customHeight="1">
      <c r="A81" s="539"/>
      <c r="E81" s="160"/>
    </row>
    <row r="82" spans="1:5" ht="12" customHeight="1">
      <c r="A82" s="539"/>
      <c r="E82" s="160"/>
    </row>
    <row r="83" spans="1:5" ht="12" customHeight="1">
      <c r="A83" s="539"/>
      <c r="E83" s="160"/>
    </row>
    <row r="84" spans="1:5" ht="12" customHeight="1">
      <c r="A84" s="539"/>
      <c r="E84" s="160"/>
    </row>
    <row r="85" spans="1:5" ht="12" customHeight="1">
      <c r="A85" s="539"/>
      <c r="E85" s="160"/>
    </row>
    <row r="86" spans="1:5" ht="12" customHeight="1">
      <c r="A86" s="539"/>
      <c r="E86" s="160"/>
    </row>
    <row r="87" spans="1:5" ht="12" customHeight="1">
      <c r="A87" s="539"/>
      <c r="E87" s="160"/>
    </row>
    <row r="88" spans="1:5" ht="12" customHeight="1">
      <c r="A88" s="539"/>
      <c r="E88" s="160"/>
    </row>
    <row r="89" spans="1:5" ht="12" customHeight="1">
      <c r="A89" s="539"/>
      <c r="E89" s="160"/>
    </row>
    <row r="90" spans="1:5" ht="12" customHeight="1">
      <c r="A90" s="539"/>
      <c r="E90" s="160"/>
    </row>
    <row r="91" spans="1:5" ht="12" customHeight="1">
      <c r="A91" s="539"/>
      <c r="E91" s="160"/>
    </row>
    <row r="92" spans="1:5" ht="12" customHeight="1">
      <c r="A92" s="539"/>
      <c r="E92" s="160"/>
    </row>
    <row r="93" spans="1:5" ht="12" customHeight="1">
      <c r="A93" s="539"/>
      <c r="E93" s="160"/>
    </row>
    <row r="94" spans="1:5" ht="12" customHeight="1">
      <c r="E94" s="160"/>
    </row>
    <row r="95" spans="1:5" ht="12" customHeight="1">
      <c r="E95" s="160"/>
    </row>
    <row r="96" spans="1:5" ht="12" customHeight="1">
      <c r="E96" s="160"/>
    </row>
    <row r="97" spans="5:5" ht="12" customHeight="1">
      <c r="E97" s="160"/>
    </row>
    <row r="98" spans="5:5" ht="12" customHeight="1">
      <c r="E98" s="160"/>
    </row>
    <row r="99" spans="5:5" ht="12" customHeight="1">
      <c r="E99" s="160"/>
    </row>
  </sheetData>
  <mergeCells count="1">
    <mergeCell ref="C6:D6"/>
  </mergeCells>
  <conditionalFormatting sqref="E32 F14:F44 C33:E44 C14:E31 C10:F13">
    <cfRule type="cellIs" dxfId="13" priority="116" operator="between">
      <formula>0.4999</formula>
      <formula>-0.4999</formula>
    </cfRule>
  </conditionalFormatting>
  <conditionalFormatting sqref="F48:F66">
    <cfRule type="cellIs" dxfId="12" priority="92" operator="notBetween">
      <formula>-0.2</formula>
      <formula>0.2</formula>
    </cfRule>
  </conditionalFormatting>
  <pageMargins left="0.75" right="0.75" top="1" bottom="1" header="0" footer="0"/>
  <pageSetup scale="83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G109"/>
  <sheetViews>
    <sheetView showGridLines="0" zoomScale="85" zoomScaleNormal="85" workbookViewId="0"/>
  </sheetViews>
  <sheetFormatPr defaultColWidth="15.5703125" defaultRowHeight="12" customHeight="1"/>
  <cols>
    <col min="1" max="1" width="2.140625" style="160" customWidth="1"/>
    <col min="2" max="2" width="68.140625" style="160" customWidth="1"/>
    <col min="3" max="4" width="11.7109375" style="160" customWidth="1"/>
    <col min="5" max="5" width="2.7109375" style="5" customWidth="1"/>
    <col min="6" max="6" width="11.7109375" style="160" customWidth="1"/>
    <col min="7" max="7" width="6.85546875" style="160" customWidth="1"/>
    <col min="8" max="16384" width="15.5703125" style="160"/>
  </cols>
  <sheetData>
    <row r="1" spans="1:6" s="1" customFormat="1" ht="12" customHeight="1">
      <c r="A1" s="269" t="s">
        <v>9</v>
      </c>
      <c r="B1" s="2"/>
      <c r="C1" s="2"/>
      <c r="D1" s="2"/>
      <c r="E1" s="2"/>
      <c r="F1" s="2"/>
    </row>
    <row r="2" spans="1:6" s="1" customFormat="1" ht="15" customHeight="1">
      <c r="A2" s="2"/>
      <c r="B2" s="368" t="s">
        <v>91</v>
      </c>
      <c r="C2" s="369"/>
      <c r="D2" s="369"/>
      <c r="E2" s="369"/>
      <c r="F2" s="361" t="s">
        <v>1</v>
      </c>
    </row>
    <row r="3" spans="1:6" s="1" customFormat="1" ht="15" customHeight="1">
      <c r="A3" s="2"/>
      <c r="B3" s="607" t="s">
        <v>230</v>
      </c>
      <c r="C3" s="10"/>
      <c r="D3" s="10"/>
      <c r="E3" s="10"/>
      <c r="F3" s="349"/>
    </row>
    <row r="4" spans="1:6" s="1" customFormat="1" ht="12" customHeight="1">
      <c r="A4" s="2"/>
      <c r="B4" s="608"/>
      <c r="C4" s="10"/>
      <c r="D4" s="10"/>
      <c r="E4" s="10"/>
      <c r="F4" s="350" t="s">
        <v>2</v>
      </c>
    </row>
    <row r="5" spans="1:6" s="1" customFormat="1" ht="12" customHeight="1">
      <c r="A5" s="2"/>
      <c r="B5" s="609"/>
      <c r="C5" s="602" t="s">
        <v>3</v>
      </c>
      <c r="D5" s="602"/>
      <c r="E5" s="602"/>
      <c r="F5" s="610"/>
    </row>
    <row r="6" spans="1:6" s="1" customFormat="1" ht="12" customHeight="1">
      <c r="A6" s="17"/>
      <c r="B6" s="625"/>
      <c r="C6" s="1268" t="s">
        <v>600</v>
      </c>
      <c r="D6" s="1270"/>
      <c r="E6" s="964"/>
      <c r="F6" s="1233" t="s">
        <v>582</v>
      </c>
    </row>
    <row r="7" spans="1:6" s="1" customFormat="1" ht="12" customHeight="1">
      <c r="A7" s="17"/>
      <c r="B7" s="617"/>
      <c r="C7" s="18" t="s">
        <v>598</v>
      </c>
      <c r="D7" s="450" t="s">
        <v>599</v>
      </c>
      <c r="E7" s="559"/>
      <c r="F7" s="1219">
        <v>2019</v>
      </c>
    </row>
    <row r="8" spans="1:6" s="1" customFormat="1" ht="12" customHeight="1">
      <c r="A8" s="17"/>
      <c r="B8" s="603"/>
      <c r="C8" s="954">
        <v>2019</v>
      </c>
      <c r="D8" s="1194">
        <v>2019</v>
      </c>
      <c r="E8" s="559"/>
      <c r="F8" s="1217"/>
    </row>
    <row r="9" spans="1:6" s="159" customFormat="1" ht="12" customHeight="1">
      <c r="A9" s="532"/>
      <c r="B9" s="766"/>
      <c r="C9" s="532"/>
      <c r="D9" s="1234"/>
      <c r="F9" s="1234"/>
    </row>
    <row r="10" spans="1:6" s="331" customFormat="1" ht="12" customHeight="1">
      <c r="A10" s="948"/>
      <c r="B10" s="615" t="s">
        <v>230</v>
      </c>
      <c r="C10" s="540"/>
      <c r="D10" s="1235"/>
      <c r="E10" s="27"/>
      <c r="F10" s="1235"/>
    </row>
    <row r="11" spans="1:6" s="331" customFormat="1" ht="12" customHeight="1">
      <c r="A11" s="948"/>
      <c r="B11" s="586" t="s">
        <v>603</v>
      </c>
      <c r="C11" s="540">
        <v>257369.48464625003</v>
      </c>
      <c r="D11" s="1235">
        <v>265660.36537909997</v>
      </c>
      <c r="E11" s="27"/>
      <c r="F11" s="1235">
        <v>265660.36537909997</v>
      </c>
    </row>
    <row r="12" spans="1:6" s="331" customFormat="1" ht="12" customHeight="1">
      <c r="A12" s="948"/>
      <c r="B12" s="586" t="s">
        <v>604</v>
      </c>
      <c r="C12" s="540">
        <v>77613.479372789996</v>
      </c>
      <c r="D12" s="1235">
        <v>81940.219016880001</v>
      </c>
      <c r="E12" s="27"/>
      <c r="F12" s="1235">
        <v>81940.219016880001</v>
      </c>
    </row>
    <row r="13" spans="1:6" s="331" customFormat="1" ht="12" customHeight="1">
      <c r="A13" s="948"/>
      <c r="B13" s="586" t="s">
        <v>86</v>
      </c>
      <c r="C13" s="540">
        <v>3965.6678376499995</v>
      </c>
      <c r="D13" s="1235">
        <v>3919.2791540200001</v>
      </c>
      <c r="E13" s="27"/>
      <c r="F13" s="1235">
        <v>3919.2791540200001</v>
      </c>
    </row>
    <row r="14" spans="1:6" s="245" customFormat="1" ht="12" customHeight="1">
      <c r="A14" s="537"/>
      <c r="B14" s="31" t="s">
        <v>464</v>
      </c>
      <c r="C14" s="32">
        <v>338948.63185400004</v>
      </c>
      <c r="D14" s="115">
        <v>351519.86354699999</v>
      </c>
      <c r="E14" s="32"/>
      <c r="F14" s="115">
        <v>351519.86354699999</v>
      </c>
    </row>
    <row r="15" spans="1:6" s="159" customFormat="1" ht="12" customHeight="1">
      <c r="B15" s="615"/>
      <c r="C15" s="535"/>
      <c r="D15" s="881"/>
      <c r="E15" s="535"/>
      <c r="F15" s="881"/>
    </row>
    <row r="16" spans="1:6" s="331" customFormat="1" ht="12" customHeight="1">
      <c r="B16" s="615" t="s">
        <v>230</v>
      </c>
      <c r="C16" s="540"/>
      <c r="D16" s="1235"/>
      <c r="E16" s="27"/>
      <c r="F16" s="1235"/>
    </row>
    <row r="17" spans="1:7" s="159" customFormat="1" ht="12" customHeight="1">
      <c r="B17" s="817" t="s">
        <v>465</v>
      </c>
      <c r="C17" s="38">
        <v>113377.373047</v>
      </c>
      <c r="D17" s="734">
        <v>113826.936391</v>
      </c>
      <c r="E17" s="27"/>
      <c r="F17" s="734">
        <v>113826.936391</v>
      </c>
    </row>
    <row r="18" spans="1:7" s="159" customFormat="1" ht="12" customHeight="1">
      <c r="B18" s="817" t="s">
        <v>458</v>
      </c>
      <c r="C18" s="38">
        <v>225571.25880099999</v>
      </c>
      <c r="D18" s="734">
        <v>237692.92715199999</v>
      </c>
      <c r="E18" s="91"/>
      <c r="F18" s="1237">
        <v>237692.92715199999</v>
      </c>
      <c r="G18" s="541"/>
    </row>
    <row r="19" spans="1:7" s="159" customFormat="1" ht="12" customHeight="1">
      <c r="B19" s="721" t="s">
        <v>466</v>
      </c>
      <c r="C19" s="38">
        <v>65050.588514000003</v>
      </c>
      <c r="D19" s="734">
        <v>67535.376669999998</v>
      </c>
      <c r="E19" s="91"/>
      <c r="F19" s="1237">
        <v>67535.376669999998</v>
      </c>
      <c r="G19" s="541"/>
    </row>
    <row r="20" spans="1:7" s="245" customFormat="1" ht="12" customHeight="1">
      <c r="A20" s="537"/>
      <c r="B20" s="536" t="s">
        <v>467</v>
      </c>
      <c r="C20" s="89">
        <v>160520.67028699999</v>
      </c>
      <c r="D20" s="795">
        <v>170157.55048199999</v>
      </c>
      <c r="E20" s="542"/>
      <c r="F20" s="1238">
        <v>170157.55048199999</v>
      </c>
      <c r="G20" s="543"/>
    </row>
    <row r="21" spans="1:7" s="245" customFormat="1" ht="12" customHeight="1">
      <c r="B21" s="31" t="s">
        <v>468</v>
      </c>
      <c r="C21" s="32">
        <v>338948.63184799999</v>
      </c>
      <c r="D21" s="115">
        <v>351519.86354300001</v>
      </c>
      <c r="E21" s="440"/>
      <c r="F21" s="1239">
        <v>351519.86354300001</v>
      </c>
      <c r="G21" s="544"/>
    </row>
    <row r="22" spans="1:7" s="159" customFormat="1" ht="12" customHeight="1">
      <c r="A22" s="533"/>
      <c r="B22" s="615"/>
      <c r="C22" s="819"/>
      <c r="D22" s="1236"/>
      <c r="E22" s="120"/>
      <c r="F22" s="1240"/>
      <c r="G22" s="541"/>
    </row>
    <row r="23" spans="1:7" s="159" customFormat="1" ht="12.75" customHeight="1">
      <c r="A23" s="532"/>
      <c r="B23" s="615" t="s">
        <v>469</v>
      </c>
      <c r="C23" s="92"/>
      <c r="D23" s="842"/>
      <c r="E23" s="438"/>
      <c r="F23" s="1241"/>
      <c r="G23" s="541"/>
    </row>
    <row r="24" spans="1:7" s="159" customFormat="1" ht="12" customHeight="1">
      <c r="A24" s="532"/>
      <c r="B24" s="586" t="s">
        <v>470</v>
      </c>
      <c r="C24" s="27">
        <v>315694.02252499998</v>
      </c>
      <c r="D24" s="734">
        <v>338948.63185399998</v>
      </c>
      <c r="E24" s="27"/>
      <c r="F24" s="389">
        <v>315694.02252499998</v>
      </c>
      <c r="G24" s="541"/>
    </row>
    <row r="25" spans="1:7" s="159" customFormat="1" ht="12" customHeight="1">
      <c r="A25" s="532"/>
      <c r="B25" s="586" t="s">
        <v>471</v>
      </c>
      <c r="C25" s="38">
        <v>-1101.678341</v>
      </c>
      <c r="D25" s="734">
        <v>-753.61402399999997</v>
      </c>
      <c r="E25" s="27"/>
      <c r="F25" s="734">
        <v>-1855.292365</v>
      </c>
      <c r="G25" s="541"/>
    </row>
    <row r="26" spans="1:7" s="159" customFormat="1" ht="12" customHeight="1">
      <c r="A26" s="532"/>
      <c r="B26" s="586" t="s">
        <v>472</v>
      </c>
      <c r="C26" s="38">
        <v>25176.995834000001</v>
      </c>
      <c r="D26" s="734">
        <v>9542.0304849999993</v>
      </c>
      <c r="E26" s="27"/>
      <c r="F26" s="734">
        <v>34719.026318999997</v>
      </c>
      <c r="G26" s="541"/>
    </row>
    <row r="27" spans="1:7" s="159" customFormat="1" ht="12" customHeight="1">
      <c r="A27" s="532"/>
      <c r="B27" s="586" t="s">
        <v>473</v>
      </c>
      <c r="C27" s="38">
        <v>446.75957599999998</v>
      </c>
      <c r="D27" s="734">
        <v>3799.2184969999998</v>
      </c>
      <c r="E27" s="27"/>
      <c r="F27" s="734">
        <v>4245.9780730000002</v>
      </c>
      <c r="G27" s="541"/>
    </row>
    <row r="28" spans="1:7" s="159" customFormat="1" ht="12" customHeight="1">
      <c r="A28" s="532"/>
      <c r="B28" s="74" t="s">
        <v>86</v>
      </c>
      <c r="C28" s="89">
        <v>-1267.467746</v>
      </c>
      <c r="D28" s="795">
        <v>-16.403265999999999</v>
      </c>
      <c r="E28" s="157"/>
      <c r="F28" s="795">
        <v>-1283.8710120000001</v>
      </c>
      <c r="G28" s="543"/>
    </row>
    <row r="29" spans="1:7" s="245" customFormat="1" ht="12" customHeight="1">
      <c r="A29" s="537"/>
      <c r="B29" s="31" t="s">
        <v>283</v>
      </c>
      <c r="C29" s="32">
        <v>338948.63185399998</v>
      </c>
      <c r="D29" s="115">
        <v>351519.86354599998</v>
      </c>
      <c r="E29" s="32"/>
      <c r="F29" s="115">
        <v>351519.86354599998</v>
      </c>
      <c r="G29" s="541"/>
    </row>
    <row r="30" spans="1:7" s="159" customFormat="1" ht="12" customHeight="1">
      <c r="A30" s="533"/>
      <c r="B30" s="373"/>
      <c r="C30" s="38"/>
      <c r="D30" s="734"/>
      <c r="E30" s="38"/>
      <c r="F30" s="734"/>
      <c r="G30" s="541"/>
    </row>
    <row r="31" spans="1:7" s="159" customFormat="1" ht="12" customHeight="1">
      <c r="A31" s="533"/>
      <c r="B31" s="615" t="s">
        <v>474</v>
      </c>
      <c r="C31" s="92"/>
      <c r="D31" s="842"/>
      <c r="E31" s="38"/>
      <c r="F31" s="842"/>
      <c r="G31" s="541"/>
    </row>
    <row r="32" spans="1:7" s="159" customFormat="1" ht="12" customHeight="1">
      <c r="A32" s="533"/>
      <c r="B32" s="586" t="s">
        <v>470</v>
      </c>
      <c r="C32" s="27">
        <v>149208.44645300001</v>
      </c>
      <c r="D32" s="734">
        <v>160520.67028699999</v>
      </c>
      <c r="E32" s="27"/>
      <c r="F32" s="389">
        <v>149208.44645300001</v>
      </c>
    </row>
    <row r="33" spans="1:7" s="159" customFormat="1" ht="12" customHeight="1">
      <c r="A33" s="533"/>
      <c r="B33" s="586" t="s">
        <v>471</v>
      </c>
      <c r="C33" s="38">
        <v>3241.0033100000001</v>
      </c>
      <c r="D33" s="734">
        <v>3600.4731670000001</v>
      </c>
      <c r="E33" s="27"/>
      <c r="F33" s="734">
        <v>6841.4764770000002</v>
      </c>
    </row>
    <row r="34" spans="1:7" s="159" customFormat="1" ht="12" customHeight="1">
      <c r="A34" s="533"/>
      <c r="B34" s="586" t="s">
        <v>472</v>
      </c>
      <c r="C34" s="38">
        <v>9451.5541099999991</v>
      </c>
      <c r="D34" s="734">
        <v>4900.1032660000001</v>
      </c>
      <c r="E34" s="27"/>
      <c r="F34" s="734">
        <v>14351.657375999999</v>
      </c>
    </row>
    <row r="35" spans="1:7" s="159" customFormat="1" ht="12" customHeight="1">
      <c r="A35" s="533"/>
      <c r="B35" s="586" t="s">
        <v>473</v>
      </c>
      <c r="C35" s="38">
        <v>119.697007</v>
      </c>
      <c r="D35" s="734">
        <v>900.30157499999996</v>
      </c>
      <c r="E35" s="27"/>
      <c r="F35" s="734">
        <v>1019.9985820000001</v>
      </c>
    </row>
    <row r="36" spans="1:7" s="159" customFormat="1" ht="12" customHeight="1">
      <c r="A36" s="533"/>
      <c r="B36" s="74" t="s">
        <v>86</v>
      </c>
      <c r="C36" s="89">
        <v>-1500.0305980000001</v>
      </c>
      <c r="D36" s="734">
        <v>236.002184</v>
      </c>
      <c r="E36" s="157"/>
      <c r="F36" s="795">
        <v>-1264.0284140000001</v>
      </c>
    </row>
    <row r="37" spans="1:7" s="159" customFormat="1" ht="12" customHeight="1">
      <c r="A37" s="533"/>
      <c r="B37" s="31" t="s">
        <v>475</v>
      </c>
      <c r="C37" s="32">
        <v>160520.67028699999</v>
      </c>
      <c r="D37" s="115">
        <v>170157.55048199999</v>
      </c>
      <c r="E37" s="32"/>
      <c r="F37" s="115">
        <v>170157.55048199999</v>
      </c>
    </row>
    <row r="38" spans="1:7" s="159" customFormat="1" ht="12" customHeight="1">
      <c r="A38" s="533"/>
    </row>
    <row r="39" spans="1:7" s="159" customFormat="1" ht="12" customHeight="1">
      <c r="A39" s="533"/>
      <c r="B39" s="1207" t="s">
        <v>133</v>
      </c>
    </row>
    <row r="40" spans="1:7" s="159" customFormat="1" ht="12" customHeight="1">
      <c r="A40" s="533"/>
      <c r="B40" s="1288" t="s">
        <v>134</v>
      </c>
      <c r="C40" s="1288"/>
      <c r="D40" s="1288"/>
      <c r="F40" s="29"/>
    </row>
    <row r="41" spans="1:7" s="159" customFormat="1" ht="12" customHeight="1">
      <c r="A41" s="533"/>
      <c r="B41" s="1288"/>
      <c r="C41" s="1288"/>
      <c r="D41" s="1288"/>
      <c r="F41" s="29"/>
    </row>
    <row r="42" spans="1:7" s="159" customFormat="1" ht="12" customHeight="1">
      <c r="A42" s="533"/>
      <c r="F42" s="29"/>
      <c r="G42" s="160"/>
    </row>
    <row r="43" spans="1:7" s="159" customFormat="1" ht="12" customHeight="1">
      <c r="A43" s="533"/>
      <c r="F43" s="29"/>
      <c r="G43" s="160"/>
    </row>
    <row r="44" spans="1:7" s="159" customFormat="1" ht="12" customHeight="1">
      <c r="A44" s="533"/>
      <c r="F44" s="29"/>
      <c r="G44" s="160"/>
    </row>
    <row r="45" spans="1:7" s="159" customFormat="1" ht="12" customHeight="1">
      <c r="A45" s="533"/>
      <c r="F45" s="29"/>
      <c r="G45" s="160"/>
    </row>
    <row r="46" spans="1:7" s="159" customFormat="1" ht="12" customHeight="1">
      <c r="A46" s="533"/>
      <c r="F46" s="29"/>
      <c r="G46" s="160"/>
    </row>
    <row r="47" spans="1:7" s="159" customFormat="1" ht="12" customHeight="1">
      <c r="A47" s="533"/>
      <c r="F47" s="29"/>
      <c r="G47" s="160"/>
    </row>
    <row r="48" spans="1:7" s="159" customFormat="1" ht="12" customHeight="1">
      <c r="A48" s="533"/>
      <c r="F48" s="29"/>
      <c r="G48" s="160"/>
    </row>
    <row r="49" spans="1:7" s="159" customFormat="1" ht="12" customHeight="1">
      <c r="A49" s="533"/>
      <c r="G49" s="160"/>
    </row>
    <row r="50" spans="1:7" s="159" customFormat="1" ht="12" customHeight="1">
      <c r="A50" s="533"/>
      <c r="G50" s="160"/>
    </row>
    <row r="51" spans="1:7" s="159" customFormat="1" ht="12" customHeight="1">
      <c r="A51" s="533"/>
      <c r="G51" s="160"/>
    </row>
    <row r="52" spans="1:7" s="159" customFormat="1" ht="12" customHeight="1">
      <c r="A52" s="533"/>
      <c r="G52" s="160"/>
    </row>
    <row r="53" spans="1:7" s="159" customFormat="1" ht="12" customHeight="1">
      <c r="A53" s="533"/>
      <c r="G53" s="160"/>
    </row>
    <row r="54" spans="1:7" s="159" customFormat="1" ht="12" customHeight="1">
      <c r="A54" s="533"/>
      <c r="G54" s="160"/>
    </row>
    <row r="55" spans="1:7" s="159" customFormat="1" ht="12" customHeight="1">
      <c r="A55" s="533"/>
      <c r="G55" s="160"/>
    </row>
    <row r="56" spans="1:7" s="159" customFormat="1" ht="12" customHeight="1">
      <c r="A56" s="533"/>
      <c r="G56" s="160"/>
    </row>
    <row r="57" spans="1:7" s="159" customFormat="1" ht="12" customHeight="1">
      <c r="A57" s="533"/>
      <c r="G57" s="160"/>
    </row>
    <row r="58" spans="1:7" s="159" customFormat="1" ht="12" customHeight="1">
      <c r="A58" s="533"/>
      <c r="G58" s="160"/>
    </row>
    <row r="59" spans="1:7" s="159" customFormat="1" ht="12" customHeight="1">
      <c r="A59" s="533"/>
      <c r="G59" s="160"/>
    </row>
    <row r="60" spans="1:7" s="159" customFormat="1" ht="12" customHeight="1">
      <c r="A60" s="533"/>
      <c r="G60" s="160"/>
    </row>
    <row r="61" spans="1:7" s="159" customFormat="1" ht="12" customHeight="1">
      <c r="A61" s="533"/>
      <c r="G61" s="160"/>
    </row>
    <row r="62" spans="1:7" s="159" customFormat="1" ht="12" customHeight="1">
      <c r="A62" s="533"/>
      <c r="G62" s="160"/>
    </row>
    <row r="63" spans="1:7" s="159" customFormat="1" ht="12" customHeight="1">
      <c r="A63" s="533"/>
      <c r="G63" s="160"/>
    </row>
    <row r="64" spans="1:7" s="159" customFormat="1" ht="12" customHeight="1">
      <c r="A64" s="533"/>
      <c r="G64" s="160"/>
    </row>
    <row r="65" spans="1:7" s="159" customFormat="1" ht="12" customHeight="1">
      <c r="A65" s="533"/>
      <c r="G65" s="160"/>
    </row>
    <row r="66" spans="1:7" s="159" customFormat="1" ht="12" customHeight="1">
      <c r="A66" s="533"/>
      <c r="G66" s="160"/>
    </row>
    <row r="67" spans="1:7" s="159" customFormat="1" ht="12" customHeight="1">
      <c r="A67" s="533"/>
      <c r="G67" s="160"/>
    </row>
    <row r="68" spans="1:7" s="159" customFormat="1" ht="12" customHeight="1">
      <c r="A68" s="533"/>
      <c r="G68" s="160"/>
    </row>
    <row r="69" spans="1:7" s="159" customFormat="1" ht="12" customHeight="1">
      <c r="A69" s="533"/>
      <c r="G69" s="160"/>
    </row>
    <row r="70" spans="1:7" s="159" customFormat="1" ht="12" customHeight="1">
      <c r="A70" s="533"/>
      <c r="B70" s="160"/>
      <c r="E70" s="160"/>
      <c r="F70" s="160"/>
      <c r="G70" s="160"/>
    </row>
    <row r="71" spans="1:7" s="159" customFormat="1" ht="12" customHeight="1">
      <c r="A71" s="533"/>
      <c r="B71" s="160"/>
      <c r="E71" s="160"/>
      <c r="F71" s="160"/>
      <c r="G71" s="160"/>
    </row>
    <row r="72" spans="1:7" ht="12" customHeight="1">
      <c r="A72" s="539"/>
      <c r="C72" s="159"/>
      <c r="D72" s="159"/>
      <c r="E72" s="160"/>
    </row>
    <row r="73" spans="1:7" ht="12" customHeight="1">
      <c r="A73" s="539"/>
      <c r="C73" s="159"/>
      <c r="D73" s="159"/>
      <c r="E73" s="160"/>
    </row>
    <row r="74" spans="1:7" ht="12" customHeight="1">
      <c r="A74" s="539"/>
      <c r="C74" s="159"/>
      <c r="D74" s="159"/>
      <c r="E74" s="160"/>
    </row>
    <row r="75" spans="1:7" ht="12" customHeight="1">
      <c r="A75" s="539"/>
      <c r="C75" s="159"/>
      <c r="D75" s="159"/>
      <c r="E75" s="160"/>
    </row>
    <row r="76" spans="1:7" ht="12" customHeight="1">
      <c r="A76" s="539"/>
      <c r="C76" s="159"/>
      <c r="D76" s="159"/>
      <c r="E76" s="160"/>
    </row>
    <row r="77" spans="1:7" ht="12" customHeight="1">
      <c r="A77" s="539"/>
      <c r="C77" s="159"/>
      <c r="D77" s="159"/>
      <c r="E77" s="160"/>
    </row>
    <row r="78" spans="1:7" ht="12" customHeight="1">
      <c r="A78" s="539"/>
      <c r="C78" s="159"/>
      <c r="D78" s="159"/>
      <c r="E78" s="160"/>
    </row>
    <row r="79" spans="1:7" ht="12" customHeight="1">
      <c r="A79" s="539"/>
      <c r="E79" s="160"/>
    </row>
    <row r="80" spans="1:7" ht="12" customHeight="1">
      <c r="A80" s="539"/>
      <c r="E80" s="160"/>
    </row>
    <row r="81" spans="1:5" ht="12" customHeight="1">
      <c r="A81" s="539"/>
      <c r="E81" s="160"/>
    </row>
    <row r="82" spans="1:5" ht="12" customHeight="1">
      <c r="A82" s="539"/>
      <c r="E82" s="160"/>
    </row>
    <row r="83" spans="1:5" ht="12" customHeight="1">
      <c r="A83" s="539"/>
      <c r="E83" s="160"/>
    </row>
    <row r="84" spans="1:5" ht="12" customHeight="1">
      <c r="A84" s="539"/>
      <c r="E84" s="160"/>
    </row>
    <row r="85" spans="1:5" ht="12" customHeight="1">
      <c r="A85" s="539"/>
      <c r="E85" s="160"/>
    </row>
    <row r="86" spans="1:5" ht="12" customHeight="1">
      <c r="A86" s="539"/>
      <c r="E86" s="160"/>
    </row>
    <row r="87" spans="1:5" ht="12" customHeight="1">
      <c r="A87" s="539"/>
      <c r="E87" s="160"/>
    </row>
    <row r="88" spans="1:5" ht="12" customHeight="1">
      <c r="A88" s="539"/>
      <c r="E88" s="160"/>
    </row>
    <row r="89" spans="1:5" ht="12" customHeight="1">
      <c r="A89" s="539"/>
      <c r="E89" s="160"/>
    </row>
    <row r="90" spans="1:5" ht="12" customHeight="1">
      <c r="A90" s="539"/>
      <c r="E90" s="160"/>
    </row>
    <row r="91" spans="1:5" ht="12" customHeight="1">
      <c r="A91" s="539"/>
      <c r="E91" s="160"/>
    </row>
    <row r="92" spans="1:5" ht="12" customHeight="1">
      <c r="A92" s="539"/>
      <c r="E92" s="160"/>
    </row>
    <row r="93" spans="1:5" ht="12" customHeight="1">
      <c r="A93" s="539"/>
      <c r="E93" s="160"/>
    </row>
    <row r="94" spans="1:5" ht="12" customHeight="1">
      <c r="A94" s="539"/>
      <c r="E94" s="160"/>
    </row>
    <row r="95" spans="1:5" ht="12" customHeight="1">
      <c r="A95" s="539"/>
      <c r="E95" s="160"/>
    </row>
    <row r="96" spans="1:5" ht="12" customHeight="1">
      <c r="A96" s="539"/>
      <c r="E96" s="160"/>
    </row>
    <row r="97" spans="1:5" ht="12" customHeight="1">
      <c r="A97" s="539"/>
      <c r="E97" s="160"/>
    </row>
    <row r="98" spans="1:5" ht="12" customHeight="1">
      <c r="A98" s="539"/>
      <c r="E98" s="160"/>
    </row>
    <row r="99" spans="1:5" ht="12" customHeight="1">
      <c r="A99" s="539"/>
      <c r="E99" s="160"/>
    </row>
    <row r="100" spans="1:5" ht="12" customHeight="1">
      <c r="A100" s="539"/>
      <c r="E100" s="160"/>
    </row>
    <row r="101" spans="1:5" ht="12" customHeight="1">
      <c r="A101" s="539"/>
      <c r="E101" s="160"/>
    </row>
    <row r="102" spans="1:5" ht="12" customHeight="1">
      <c r="A102" s="539"/>
      <c r="E102" s="160"/>
    </row>
    <row r="103" spans="1:5" ht="12" customHeight="1">
      <c r="A103" s="539"/>
      <c r="E103" s="160"/>
    </row>
    <row r="104" spans="1:5" ht="12" customHeight="1">
      <c r="A104" s="539"/>
      <c r="E104" s="160"/>
    </row>
    <row r="105" spans="1:5" ht="12" customHeight="1">
      <c r="A105" s="539"/>
      <c r="E105" s="160"/>
    </row>
    <row r="106" spans="1:5" ht="12" customHeight="1">
      <c r="E106" s="160"/>
    </row>
    <row r="107" spans="1:5" ht="12" customHeight="1">
      <c r="E107" s="160"/>
    </row>
    <row r="108" spans="1:5" ht="12" customHeight="1">
      <c r="E108" s="160"/>
    </row>
    <row r="109" spans="1:5" ht="12" customHeight="1">
      <c r="E109" s="160"/>
    </row>
  </sheetData>
  <mergeCells count="2">
    <mergeCell ref="C6:D6"/>
    <mergeCell ref="B40:D41"/>
  </mergeCells>
  <conditionalFormatting sqref="E14:E37 F14:F17 C14:C17 C10:F13">
    <cfRule type="cellIs" dxfId="11" priority="125" operator="between">
      <formula>0.4999</formula>
      <formula>-0.4999</formula>
    </cfRule>
  </conditionalFormatting>
  <conditionalFormatting sqref="F40:F48">
    <cfRule type="cellIs" dxfId="10" priority="97" operator="notBetween">
      <formula>-0.2</formula>
      <formula>0.2</formula>
    </cfRule>
  </conditionalFormatting>
  <conditionalFormatting sqref="F18">
    <cfRule type="cellIs" dxfId="9" priority="83" operator="between">
      <formula>0.4999</formula>
      <formula>-0.4999</formula>
    </cfRule>
  </conditionalFormatting>
  <conditionalFormatting sqref="F19:F37">
    <cfRule type="cellIs" dxfId="8" priority="84" operator="between">
      <formula>0.4999</formula>
      <formula>-0.4999</formula>
    </cfRule>
  </conditionalFormatting>
  <conditionalFormatting sqref="D26:D31 D37 D14:D24">
    <cfRule type="cellIs" dxfId="7" priority="37" operator="between">
      <formula>0.4999</formula>
      <formula>-0.4999</formula>
    </cfRule>
  </conditionalFormatting>
  <conditionalFormatting sqref="D32 D34:D36">
    <cfRule type="cellIs" dxfId="6" priority="34" operator="between">
      <formula>0.4999</formula>
      <formula>-0.4999</formula>
    </cfRule>
  </conditionalFormatting>
  <conditionalFormatting sqref="D25">
    <cfRule type="cellIs" dxfId="5" priority="35" operator="between">
      <formula>0.4999</formula>
      <formula>-0.4999</formula>
    </cfRule>
  </conditionalFormatting>
  <conditionalFormatting sqref="D33">
    <cfRule type="cellIs" dxfId="4" priority="33" operator="between">
      <formula>0.4999</formula>
      <formula>-0.4999</formula>
    </cfRule>
  </conditionalFormatting>
  <conditionalFormatting sqref="C19:C37">
    <cfRule type="cellIs" dxfId="3" priority="30" operator="between">
      <formula>0.4999</formula>
      <formula>-0.4999</formula>
    </cfRule>
  </conditionalFormatting>
  <conditionalFormatting sqref="C18">
    <cfRule type="cellIs" dxfId="2" priority="29" operator="between">
      <formula>0.4999</formula>
      <formula>-0.4999</formula>
    </cfRule>
  </conditionalFormatting>
  <pageMargins left="0.75" right="0.75" top="1" bottom="1" header="0" footer="0"/>
  <pageSetup scale="9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I103"/>
  <sheetViews>
    <sheetView showGridLines="0" zoomScale="85" zoomScaleNormal="85" workbookViewId="0"/>
  </sheetViews>
  <sheetFormatPr defaultColWidth="15.5703125" defaultRowHeight="12" customHeight="1"/>
  <cols>
    <col min="1" max="1" width="2.140625" style="553" customWidth="1"/>
    <col min="2" max="2" width="50.7109375" style="553" customWidth="1"/>
    <col min="3" max="4" width="11.7109375" style="553" customWidth="1"/>
    <col min="5" max="5" width="2.7109375" style="523" customWidth="1"/>
    <col min="6" max="6" width="11.7109375" style="553" customWidth="1"/>
    <col min="7" max="8" width="3.85546875" style="553" customWidth="1"/>
    <col min="9" max="16384" width="15.5703125" style="553"/>
  </cols>
  <sheetData>
    <row r="1" spans="1:9" s="123" customFormat="1" ht="12" customHeight="1">
      <c r="A1" s="545"/>
      <c r="B1" s="470"/>
      <c r="C1" s="470"/>
      <c r="D1" s="470"/>
      <c r="E1" s="470"/>
      <c r="F1" s="470"/>
      <c r="I1" s="427"/>
    </row>
    <row r="2" spans="1:9" s="123" customFormat="1" ht="15" customHeight="1">
      <c r="A2" s="470"/>
      <c r="B2" s="471" t="s">
        <v>476</v>
      </c>
      <c r="C2" s="799"/>
      <c r="D2" s="799"/>
      <c r="E2" s="799"/>
      <c r="F2" s="473" t="s">
        <v>1</v>
      </c>
    </row>
    <row r="3" spans="1:9" s="123" customFormat="1" ht="15" customHeight="1">
      <c r="A3" s="470"/>
      <c r="B3" s="682" t="s">
        <v>477</v>
      </c>
      <c r="C3" s="474"/>
      <c r="D3" s="474"/>
      <c r="E3" s="474"/>
      <c r="F3" s="823"/>
    </row>
    <row r="4" spans="1:9" s="123" customFormat="1" ht="12" customHeight="1">
      <c r="A4" s="470"/>
      <c r="B4" s="798"/>
      <c r="C4" s="474"/>
      <c r="D4" s="474"/>
      <c r="E4" s="474"/>
      <c r="F4" s="822" t="s">
        <v>2</v>
      </c>
    </row>
    <row r="5" spans="1:9" s="123" customFormat="1" ht="12" customHeight="1">
      <c r="A5" s="470"/>
      <c r="B5" s="609"/>
      <c r="C5" s="797" t="s">
        <v>3</v>
      </c>
      <c r="D5" s="797"/>
      <c r="E5" s="797"/>
      <c r="F5" s="821"/>
    </row>
    <row r="6" spans="1:9" s="123" customFormat="1" ht="12" customHeight="1">
      <c r="A6" s="124"/>
      <c r="B6" s="625"/>
      <c r="C6" s="1268" t="s">
        <v>600</v>
      </c>
      <c r="D6" s="1270"/>
      <c r="E6" s="964"/>
      <c r="F6" s="1233" t="s">
        <v>582</v>
      </c>
    </row>
    <row r="7" spans="1:9" s="123" customFormat="1" ht="12" customHeight="1">
      <c r="A7" s="124"/>
      <c r="B7" s="820"/>
      <c r="C7" s="18" t="s">
        <v>598</v>
      </c>
      <c r="D7" s="398" t="s">
        <v>599</v>
      </c>
      <c r="E7" s="559"/>
      <c r="F7" s="1219">
        <v>2019</v>
      </c>
    </row>
    <row r="8" spans="1:9" s="123" customFormat="1" ht="12" customHeight="1">
      <c r="A8" s="124"/>
      <c r="B8" s="739"/>
      <c r="C8" s="954">
        <v>2019</v>
      </c>
      <c r="D8" s="1194">
        <v>2019</v>
      </c>
      <c r="E8" s="559"/>
      <c r="F8" s="1217"/>
    </row>
    <row r="9" spans="1:9" s="546" customFormat="1" ht="12" customHeight="1">
      <c r="A9" s="547"/>
      <c r="B9" s="596"/>
      <c r="C9" s="458"/>
      <c r="D9" s="648"/>
      <c r="E9" s="458"/>
      <c r="F9" s="890"/>
    </row>
    <row r="10" spans="1:9" s="493" customFormat="1" ht="12" customHeight="1">
      <c r="B10" s="596" t="s">
        <v>478</v>
      </c>
      <c r="C10" s="548"/>
      <c r="D10" s="548"/>
      <c r="E10" s="849"/>
      <c r="F10" s="974"/>
    </row>
    <row r="11" spans="1:9" s="493" customFormat="1" ht="12" customHeight="1">
      <c r="B11" s="594" t="s">
        <v>603</v>
      </c>
      <c r="C11" s="548">
        <v>7733.5183472500003</v>
      </c>
      <c r="D11" s="548">
        <v>8208.3231297099992</v>
      </c>
      <c r="E11" s="849"/>
      <c r="F11" s="974">
        <v>15941.84147696</v>
      </c>
      <c r="I11" s="331"/>
    </row>
    <row r="12" spans="1:9" s="493" customFormat="1" ht="12" customHeight="1">
      <c r="B12" s="594" t="s">
        <v>604</v>
      </c>
      <c r="C12" s="548">
        <v>25691.721125120002</v>
      </c>
      <c r="D12" s="548">
        <v>38888.383173950002</v>
      </c>
      <c r="E12" s="849"/>
      <c r="F12" s="974">
        <v>64580.104299070001</v>
      </c>
      <c r="I12" s="331"/>
    </row>
    <row r="13" spans="1:9" s="493" customFormat="1" ht="12" customHeight="1">
      <c r="B13" s="594" t="s">
        <v>86</v>
      </c>
      <c r="C13" s="548">
        <v>55.617859039999992</v>
      </c>
      <c r="D13" s="548">
        <v>361.87565032000003</v>
      </c>
      <c r="E13" s="849"/>
      <c r="F13" s="974">
        <v>417.49350936000002</v>
      </c>
      <c r="I13" s="331"/>
    </row>
    <row r="14" spans="1:9" s="551" customFormat="1" ht="12" customHeight="1">
      <c r="A14" s="549"/>
      <c r="B14" s="212" t="s">
        <v>479</v>
      </c>
      <c r="C14" s="550">
        <v>33480.857325999998</v>
      </c>
      <c r="D14" s="550">
        <v>47458.581953000001</v>
      </c>
      <c r="E14" s="892"/>
      <c r="F14" s="891">
        <v>80939.439278999998</v>
      </c>
      <c r="I14" s="331"/>
    </row>
    <row r="15" spans="1:9" s="546" customFormat="1" ht="12" customHeight="1">
      <c r="B15" s="596"/>
      <c r="C15" s="552"/>
      <c r="D15" s="552"/>
      <c r="E15" s="893"/>
      <c r="F15" s="975"/>
    </row>
    <row r="16" spans="1:9" s="546" customFormat="1" ht="12" customHeight="1">
      <c r="B16" s="594" t="s">
        <v>603</v>
      </c>
      <c r="C16" s="548">
        <v>740.43309720999957</v>
      </c>
      <c r="D16" s="548">
        <v>1203.3879163199999</v>
      </c>
      <c r="E16" s="893"/>
      <c r="F16" s="890">
        <v>1943.8210135299994</v>
      </c>
      <c r="I16" s="331"/>
    </row>
    <row r="17" spans="1:9" s="546" customFormat="1" ht="12" customHeight="1">
      <c r="B17" s="594" t="s">
        <v>604</v>
      </c>
      <c r="C17" s="548">
        <v>2619.5187034300002</v>
      </c>
      <c r="D17" s="548">
        <v>2426.7103672599992</v>
      </c>
      <c r="E17" s="893"/>
      <c r="F17" s="890">
        <v>5046.2290706899994</v>
      </c>
      <c r="I17" s="331"/>
    </row>
    <row r="18" spans="1:9" s="546" customFormat="1" ht="12" customHeight="1">
      <c r="B18" s="594" t="s">
        <v>86</v>
      </c>
      <c r="C18" s="548">
        <v>-118.94849006</v>
      </c>
      <c r="D18" s="548">
        <v>-29.625115330000014</v>
      </c>
      <c r="E18" s="893"/>
      <c r="F18" s="890">
        <v>-148.57360539000001</v>
      </c>
      <c r="I18" s="331"/>
    </row>
    <row r="19" spans="1:9" s="546" customFormat="1" ht="12" customHeight="1">
      <c r="B19" s="212" t="s">
        <v>480</v>
      </c>
      <c r="C19" s="550">
        <v>3241.0033090000002</v>
      </c>
      <c r="D19" s="550">
        <v>3600.4731710000001</v>
      </c>
      <c r="E19" s="892"/>
      <c r="F19" s="891">
        <v>6841.4764800000003</v>
      </c>
      <c r="I19" s="331"/>
    </row>
    <row r="20" spans="1:9" s="546" customFormat="1" ht="12" customHeight="1">
      <c r="A20" s="547"/>
    </row>
    <row r="21" spans="1:9" s="546" customFormat="1" ht="12.75" customHeight="1">
      <c r="A21" s="547"/>
      <c r="B21" s="980"/>
    </row>
    <row r="22" spans="1:9" s="546" customFormat="1" ht="12" customHeight="1">
      <c r="A22" s="547"/>
      <c r="G22" s="553"/>
      <c r="H22" s="553"/>
    </row>
    <row r="23" spans="1:9" s="546" customFormat="1" ht="12" customHeight="1">
      <c r="A23" s="547"/>
      <c r="G23" s="553"/>
      <c r="H23" s="553"/>
    </row>
    <row r="24" spans="1:9" s="546" customFormat="1" ht="12" customHeight="1">
      <c r="A24" s="547"/>
      <c r="G24" s="553"/>
      <c r="H24" s="553"/>
    </row>
    <row r="25" spans="1:9" s="546" customFormat="1" ht="12" customHeight="1">
      <c r="A25" s="547"/>
      <c r="G25" s="553"/>
      <c r="H25" s="553"/>
    </row>
    <row r="26" spans="1:9" s="546" customFormat="1" ht="12" customHeight="1">
      <c r="A26" s="547"/>
      <c r="G26" s="553"/>
      <c r="H26" s="553"/>
    </row>
    <row r="27" spans="1:9" s="546" customFormat="1" ht="12" customHeight="1">
      <c r="A27" s="547"/>
      <c r="G27" s="553"/>
      <c r="H27" s="553"/>
    </row>
    <row r="28" spans="1:9" s="546" customFormat="1" ht="12" customHeight="1">
      <c r="A28" s="547"/>
      <c r="G28" s="553"/>
      <c r="H28" s="553"/>
    </row>
    <row r="29" spans="1:9" s="546" customFormat="1" ht="12" customHeight="1">
      <c r="A29" s="547"/>
      <c r="G29" s="553"/>
      <c r="H29" s="553"/>
    </row>
    <row r="30" spans="1:9" s="546" customFormat="1" ht="12" customHeight="1">
      <c r="A30" s="547"/>
      <c r="G30" s="553"/>
      <c r="H30" s="553"/>
    </row>
    <row r="31" spans="1:9" s="546" customFormat="1" ht="12" customHeight="1">
      <c r="A31" s="547"/>
      <c r="G31" s="553"/>
      <c r="H31" s="553"/>
    </row>
    <row r="32" spans="1:9" s="546" customFormat="1" ht="12" customHeight="1">
      <c r="A32" s="547"/>
      <c r="G32" s="553"/>
      <c r="H32" s="553"/>
    </row>
    <row r="33" spans="1:8" s="546" customFormat="1" ht="12" customHeight="1">
      <c r="A33" s="547"/>
      <c r="G33" s="553"/>
      <c r="H33" s="553"/>
    </row>
    <row r="34" spans="1:8" s="546" customFormat="1" ht="12" customHeight="1">
      <c r="A34" s="547"/>
      <c r="G34" s="553"/>
      <c r="H34" s="553"/>
    </row>
    <row r="35" spans="1:8" s="546" customFormat="1" ht="12" customHeight="1">
      <c r="A35" s="547"/>
      <c r="G35" s="553"/>
      <c r="H35" s="553"/>
    </row>
    <row r="36" spans="1:8" s="546" customFormat="1" ht="12" customHeight="1">
      <c r="A36" s="547"/>
      <c r="G36" s="553"/>
      <c r="H36" s="553"/>
    </row>
    <row r="37" spans="1:8" s="546" customFormat="1" ht="12" customHeight="1">
      <c r="A37" s="547"/>
      <c r="G37" s="553"/>
      <c r="H37" s="553"/>
    </row>
    <row r="38" spans="1:8" s="546" customFormat="1" ht="12" customHeight="1">
      <c r="A38" s="547"/>
      <c r="G38" s="553"/>
      <c r="H38" s="553"/>
    </row>
    <row r="39" spans="1:8" s="546" customFormat="1" ht="12" customHeight="1">
      <c r="A39" s="547"/>
      <c r="G39" s="553"/>
      <c r="H39" s="553"/>
    </row>
    <row r="40" spans="1:8" s="546" customFormat="1" ht="12" customHeight="1">
      <c r="A40" s="547"/>
      <c r="G40" s="553"/>
      <c r="H40" s="553"/>
    </row>
    <row r="41" spans="1:8" s="546" customFormat="1" ht="12" customHeight="1">
      <c r="A41" s="547"/>
      <c r="G41" s="553"/>
      <c r="H41" s="553"/>
    </row>
    <row r="42" spans="1:8" s="546" customFormat="1" ht="12" customHeight="1">
      <c r="A42" s="547"/>
      <c r="G42" s="553"/>
      <c r="H42" s="553"/>
    </row>
    <row r="43" spans="1:8" s="546" customFormat="1" ht="12" customHeight="1">
      <c r="A43" s="547"/>
      <c r="G43" s="553"/>
      <c r="H43" s="553"/>
    </row>
    <row r="44" spans="1:8" s="546" customFormat="1" ht="12" customHeight="1">
      <c r="A44" s="547"/>
      <c r="G44" s="553"/>
      <c r="H44" s="553"/>
    </row>
    <row r="45" spans="1:8" s="546" customFormat="1" ht="12" customHeight="1">
      <c r="A45" s="547"/>
      <c r="G45" s="553"/>
      <c r="H45" s="553"/>
    </row>
    <row r="46" spans="1:8" s="546" customFormat="1" ht="12" customHeight="1">
      <c r="A46" s="547"/>
      <c r="G46" s="553"/>
      <c r="H46" s="553"/>
    </row>
    <row r="47" spans="1:8" s="546" customFormat="1" ht="12" customHeight="1">
      <c r="A47" s="547"/>
      <c r="G47" s="553"/>
      <c r="H47" s="553"/>
    </row>
    <row r="48" spans="1:8" s="546" customFormat="1" ht="12" customHeight="1">
      <c r="A48" s="547"/>
      <c r="G48" s="553"/>
      <c r="H48" s="553"/>
    </row>
    <row r="49" spans="1:8" s="546" customFormat="1" ht="12" customHeight="1">
      <c r="A49" s="547"/>
      <c r="G49" s="553"/>
      <c r="H49" s="553"/>
    </row>
    <row r="50" spans="1:8" s="546" customFormat="1" ht="12" customHeight="1">
      <c r="A50" s="547"/>
      <c r="G50" s="553"/>
      <c r="H50" s="553"/>
    </row>
    <row r="51" spans="1:8" s="546" customFormat="1" ht="12" customHeight="1">
      <c r="A51" s="547"/>
      <c r="G51" s="553"/>
      <c r="H51" s="553"/>
    </row>
    <row r="52" spans="1:8" s="546" customFormat="1" ht="12" customHeight="1">
      <c r="A52" s="547"/>
      <c r="G52" s="553"/>
      <c r="H52" s="553"/>
    </row>
    <row r="53" spans="1:8" s="546" customFormat="1" ht="12" customHeight="1">
      <c r="A53" s="547"/>
      <c r="G53" s="553"/>
      <c r="H53" s="553"/>
    </row>
    <row r="54" spans="1:8" s="546" customFormat="1" ht="12" customHeight="1">
      <c r="A54" s="547"/>
      <c r="G54" s="553"/>
      <c r="H54" s="553"/>
    </row>
    <row r="55" spans="1:8" s="546" customFormat="1" ht="12" customHeight="1">
      <c r="A55" s="547"/>
      <c r="G55" s="553"/>
      <c r="H55" s="553"/>
    </row>
    <row r="56" spans="1:8" s="546" customFormat="1" ht="12" customHeight="1">
      <c r="A56" s="547"/>
      <c r="G56" s="553"/>
      <c r="H56" s="553"/>
    </row>
    <row r="57" spans="1:8" s="546" customFormat="1" ht="12" customHeight="1">
      <c r="A57" s="547"/>
      <c r="G57" s="553"/>
      <c r="H57" s="553"/>
    </row>
    <row r="58" spans="1:8" s="546" customFormat="1" ht="12" customHeight="1">
      <c r="A58" s="547"/>
      <c r="G58" s="553"/>
      <c r="H58" s="553"/>
    </row>
    <row r="59" spans="1:8" s="546" customFormat="1" ht="12" customHeight="1">
      <c r="A59" s="547"/>
      <c r="G59" s="553"/>
      <c r="H59" s="553"/>
    </row>
    <row r="60" spans="1:8" s="546" customFormat="1" ht="12" customHeight="1">
      <c r="A60" s="547"/>
      <c r="G60" s="553"/>
      <c r="H60" s="553"/>
    </row>
    <row r="61" spans="1:8" s="546" customFormat="1" ht="12" customHeight="1">
      <c r="A61" s="547"/>
      <c r="G61" s="553"/>
      <c r="H61" s="553"/>
    </row>
    <row r="62" spans="1:8" s="546" customFormat="1" ht="12" customHeight="1">
      <c r="A62" s="547"/>
      <c r="G62" s="553"/>
      <c r="H62" s="553"/>
    </row>
    <row r="63" spans="1:8" s="546" customFormat="1" ht="12" customHeight="1">
      <c r="A63" s="547"/>
      <c r="G63" s="553"/>
      <c r="H63" s="553"/>
    </row>
    <row r="64" spans="1:8" s="546" customFormat="1" ht="12" customHeight="1">
      <c r="A64" s="554"/>
      <c r="B64" s="553"/>
      <c r="E64" s="553"/>
      <c r="G64" s="553"/>
      <c r="H64" s="553"/>
    </row>
    <row r="65" spans="1:8" s="546" customFormat="1" ht="12" customHeight="1">
      <c r="A65" s="554"/>
      <c r="B65" s="553"/>
      <c r="E65" s="553"/>
      <c r="G65" s="553"/>
      <c r="H65" s="553"/>
    </row>
    <row r="66" spans="1:8" s="546" customFormat="1" ht="12" customHeight="1">
      <c r="A66" s="554"/>
      <c r="B66" s="553"/>
      <c r="E66" s="553"/>
      <c r="G66" s="553"/>
      <c r="H66" s="553"/>
    </row>
    <row r="67" spans="1:8" s="546" customFormat="1" ht="12" customHeight="1">
      <c r="A67" s="554"/>
      <c r="B67" s="553"/>
      <c r="E67" s="553"/>
      <c r="G67" s="553"/>
      <c r="H67" s="553"/>
    </row>
    <row r="68" spans="1:8" s="546" customFormat="1" ht="12" customHeight="1">
      <c r="A68" s="554"/>
      <c r="B68" s="553"/>
      <c r="E68" s="553"/>
      <c r="G68" s="553"/>
      <c r="H68" s="553"/>
    </row>
    <row r="69" spans="1:8" s="546" customFormat="1" ht="12" customHeight="1">
      <c r="A69" s="554"/>
      <c r="B69" s="553"/>
      <c r="E69" s="553"/>
      <c r="G69" s="553"/>
      <c r="H69" s="553"/>
    </row>
    <row r="70" spans="1:8" s="546" customFormat="1" ht="12" customHeight="1">
      <c r="A70" s="554"/>
      <c r="B70" s="553"/>
      <c r="E70" s="553"/>
      <c r="G70" s="553"/>
      <c r="H70" s="553"/>
    </row>
    <row r="71" spans="1:8" s="546" customFormat="1" ht="12" customHeight="1">
      <c r="A71" s="554"/>
      <c r="B71" s="553"/>
      <c r="E71" s="553"/>
      <c r="G71" s="553"/>
      <c r="H71" s="553"/>
    </row>
    <row r="72" spans="1:8" s="546" customFormat="1" ht="12" customHeight="1">
      <c r="A72" s="554"/>
      <c r="B72" s="553"/>
      <c r="E72" s="553"/>
      <c r="G72" s="553"/>
      <c r="H72" s="553"/>
    </row>
    <row r="73" spans="1:8" s="546" customFormat="1" ht="12" customHeight="1">
      <c r="A73" s="554"/>
      <c r="B73" s="553"/>
      <c r="E73" s="553"/>
      <c r="G73" s="553"/>
      <c r="H73" s="553"/>
    </row>
    <row r="74" spans="1:8" s="546" customFormat="1" ht="12" customHeight="1">
      <c r="A74" s="554"/>
      <c r="B74" s="553"/>
      <c r="C74" s="553"/>
      <c r="D74" s="553"/>
      <c r="E74" s="553"/>
      <c r="F74" s="553"/>
      <c r="G74" s="553"/>
      <c r="H74" s="553"/>
    </row>
    <row r="75" spans="1:8" s="546" customFormat="1" ht="12" customHeight="1">
      <c r="A75" s="554"/>
      <c r="B75" s="553"/>
      <c r="C75" s="553"/>
      <c r="D75" s="553"/>
      <c r="E75" s="553"/>
      <c r="F75" s="553"/>
      <c r="G75" s="553"/>
      <c r="H75" s="553"/>
    </row>
    <row r="76" spans="1:8" s="546" customFormat="1" ht="12" customHeight="1">
      <c r="A76" s="554"/>
      <c r="B76" s="553"/>
      <c r="C76" s="553"/>
      <c r="D76" s="553"/>
      <c r="E76" s="553"/>
      <c r="F76" s="553"/>
      <c r="G76" s="553"/>
      <c r="H76" s="553"/>
    </row>
    <row r="77" spans="1:8" s="546" customFormat="1" ht="12" customHeight="1">
      <c r="A77" s="554"/>
      <c r="B77" s="553"/>
      <c r="C77" s="553"/>
      <c r="D77" s="553"/>
      <c r="E77" s="553"/>
      <c r="F77" s="553"/>
      <c r="G77" s="553"/>
      <c r="H77" s="553"/>
    </row>
    <row r="78" spans="1:8" ht="12" customHeight="1">
      <c r="A78" s="554"/>
      <c r="E78" s="553"/>
    </row>
    <row r="79" spans="1:8" ht="12" customHeight="1">
      <c r="A79" s="554"/>
      <c r="E79" s="553"/>
    </row>
    <row r="80" spans="1:8" ht="12" customHeight="1">
      <c r="A80" s="554"/>
      <c r="E80" s="553"/>
    </row>
    <row r="81" spans="1:5" ht="12" customHeight="1">
      <c r="A81" s="554"/>
      <c r="E81" s="553"/>
    </row>
    <row r="82" spans="1:5" ht="12" customHeight="1">
      <c r="A82" s="554"/>
      <c r="E82" s="553"/>
    </row>
    <row r="83" spans="1:5" ht="12" customHeight="1">
      <c r="A83" s="554"/>
      <c r="E83" s="553"/>
    </row>
    <row r="84" spans="1:5" ht="12" customHeight="1">
      <c r="A84" s="554"/>
      <c r="E84" s="553"/>
    </row>
    <row r="85" spans="1:5" ht="12" customHeight="1">
      <c r="A85" s="554"/>
      <c r="E85" s="553"/>
    </row>
    <row r="86" spans="1:5" ht="12" customHeight="1">
      <c r="A86" s="554"/>
      <c r="E86" s="553"/>
    </row>
    <row r="87" spans="1:5" ht="12" customHeight="1">
      <c r="A87" s="554"/>
      <c r="E87" s="553"/>
    </row>
    <row r="88" spans="1:5" ht="12" customHeight="1">
      <c r="A88" s="554"/>
      <c r="E88" s="553"/>
    </row>
    <row r="89" spans="1:5" ht="12" customHeight="1">
      <c r="A89" s="554"/>
      <c r="E89" s="553"/>
    </row>
    <row r="90" spans="1:5" ht="12" customHeight="1">
      <c r="A90" s="554"/>
      <c r="E90" s="553"/>
    </row>
    <row r="91" spans="1:5" ht="12" customHeight="1">
      <c r="A91" s="554"/>
      <c r="E91" s="553"/>
    </row>
    <row r="92" spans="1:5" ht="12" customHeight="1">
      <c r="A92" s="554"/>
      <c r="E92" s="553"/>
    </row>
    <row r="93" spans="1:5" ht="12" customHeight="1">
      <c r="A93" s="554"/>
      <c r="E93" s="553"/>
    </row>
    <row r="94" spans="1:5" ht="12" customHeight="1">
      <c r="A94" s="554"/>
      <c r="E94" s="553"/>
    </row>
    <row r="95" spans="1:5" ht="12" customHeight="1">
      <c r="A95" s="554"/>
      <c r="E95" s="553"/>
    </row>
    <row r="96" spans="1:5" ht="12" customHeight="1">
      <c r="A96" s="554"/>
      <c r="E96" s="553"/>
    </row>
    <row r="97" spans="1:5" ht="12" customHeight="1">
      <c r="A97" s="554"/>
      <c r="E97" s="553"/>
    </row>
    <row r="98" spans="1:5" ht="12" customHeight="1">
      <c r="E98" s="553"/>
    </row>
    <row r="99" spans="1:5" ht="12" customHeight="1">
      <c r="E99" s="553"/>
    </row>
    <row r="100" spans="1:5" ht="12" customHeight="1">
      <c r="E100" s="553"/>
    </row>
    <row r="101" spans="1:5" ht="12" customHeight="1">
      <c r="E101" s="553"/>
    </row>
    <row r="102" spans="1:5" ht="12" customHeight="1">
      <c r="E102" s="553"/>
    </row>
    <row r="103" spans="1:5" ht="12" customHeight="1">
      <c r="E103" s="553"/>
    </row>
  </sheetData>
  <mergeCells count="1">
    <mergeCell ref="C6:D6"/>
  </mergeCells>
  <conditionalFormatting sqref="C9:F19">
    <cfRule type="cellIs" dxfId="1" priority="45" operator="between">
      <formula>0.4999</formula>
      <formula>-0.4999</formula>
    </cfRule>
  </conditionalFormatting>
  <conditionalFormatting sqref="F22:F25">
    <cfRule type="cellIs" dxfId="0" priority="39" operator="notBetween">
      <formula>-0.2</formula>
      <formula>0.2</formula>
    </cfRule>
  </conditionalFormatting>
  <pageMargins left="0.75" right="0.75" top="1" bottom="1" header="0" footer="0"/>
  <pageSetup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5">
    <pageSetUpPr fitToPage="1"/>
  </sheetPr>
  <dimension ref="A4:G46"/>
  <sheetViews>
    <sheetView showGridLines="0" zoomScale="80" zoomScaleNormal="80" workbookViewId="0"/>
  </sheetViews>
  <sheetFormatPr defaultColWidth="9.140625" defaultRowHeight="11.45" customHeight="1"/>
  <cols>
    <col min="1" max="2" width="4.7109375" style="1" customWidth="1"/>
    <col min="3" max="3" width="110.5703125" style="1" customWidth="1"/>
    <col min="4" max="4" width="6.7109375" customWidth="1"/>
    <col min="5" max="5" width="4.5703125" customWidth="1"/>
    <col min="6" max="7" width="8.7109375" customWidth="1"/>
    <col min="8" max="16384" width="9.140625" style="653"/>
  </cols>
  <sheetData>
    <row r="4" spans="1:3" ht="11.45" customHeight="1">
      <c r="A4" s="657" t="s">
        <v>507</v>
      </c>
    </row>
    <row r="5" spans="1:3" ht="147.75" customHeight="1">
      <c r="A5" s="1293" t="s">
        <v>606</v>
      </c>
      <c r="B5" s="1293"/>
      <c r="C5" s="1293"/>
    </row>
    <row r="6" spans="1:3" ht="11.45" customHeight="1">
      <c r="A6" s="1293"/>
      <c r="B6" s="1293"/>
      <c r="C6" s="1293"/>
    </row>
    <row r="7" spans="1:3" ht="11.45" customHeight="1">
      <c r="A7" s="660" t="s">
        <v>508</v>
      </c>
      <c r="B7" s="164"/>
      <c r="C7" s="164"/>
    </row>
    <row r="8" spans="1:3" ht="51.95" customHeight="1">
      <c r="A8" s="1293" t="s">
        <v>610</v>
      </c>
      <c r="B8" s="1293"/>
      <c r="C8" s="1293"/>
    </row>
    <row r="9" spans="1:3" ht="11.45" customHeight="1">
      <c r="A9" s="164"/>
      <c r="B9" s="164"/>
      <c r="C9" s="164"/>
    </row>
    <row r="10" spans="1:3" ht="11.45" customHeight="1">
      <c r="A10" s="660" t="s">
        <v>509</v>
      </c>
      <c r="B10" s="164"/>
      <c r="C10" s="164"/>
    </row>
    <row r="11" spans="1:3" ht="111.95" customHeight="1">
      <c r="A11" s="1289" t="s">
        <v>510</v>
      </c>
      <c r="B11" s="1289"/>
      <c r="C11" s="1289"/>
    </row>
    <row r="12" spans="1:3" ht="11.45" customHeight="1">
      <c r="A12" s="658" t="s">
        <v>172</v>
      </c>
      <c r="B12" s="1289" t="s">
        <v>511</v>
      </c>
      <c r="C12" s="1289"/>
    </row>
    <row r="13" spans="1:3" ht="11.45" customHeight="1">
      <c r="A13" s="658" t="s">
        <v>172</v>
      </c>
      <c r="B13" s="1289" t="s">
        <v>512</v>
      </c>
      <c r="C13" s="1289"/>
    </row>
    <row r="14" spans="1:3" ht="11.45" customHeight="1">
      <c r="A14" s="659"/>
      <c r="B14" s="661" t="s">
        <v>172</v>
      </c>
      <c r="C14" s="1174" t="s">
        <v>513</v>
      </c>
    </row>
    <row r="15" spans="1:3" ht="24" customHeight="1">
      <c r="A15" s="659"/>
      <c r="B15" s="661" t="s">
        <v>172</v>
      </c>
      <c r="C15" s="1174" t="s">
        <v>514</v>
      </c>
    </row>
    <row r="16" spans="1:3" ht="24" customHeight="1">
      <c r="A16" s="659"/>
      <c r="B16" s="661" t="s">
        <v>172</v>
      </c>
      <c r="C16" s="1174" t="s">
        <v>515</v>
      </c>
    </row>
    <row r="17" spans="1:7" ht="11.45" customHeight="1">
      <c r="A17" s="658" t="s">
        <v>172</v>
      </c>
      <c r="B17" s="1291" t="s">
        <v>516</v>
      </c>
      <c r="C17" s="1291"/>
    </row>
    <row r="18" spans="1:7" ht="25.5" customHeight="1">
      <c r="A18" s="658" t="s">
        <v>172</v>
      </c>
      <c r="B18" s="1291" t="s">
        <v>528</v>
      </c>
      <c r="C18" s="1291"/>
      <c r="D18" s="653"/>
      <c r="E18" s="653"/>
      <c r="F18" s="653"/>
      <c r="G18" s="653"/>
    </row>
    <row r="19" spans="1:7" ht="27" customHeight="1">
      <c r="A19" s="658" t="s">
        <v>172</v>
      </c>
      <c r="B19" s="1291" t="s">
        <v>578</v>
      </c>
      <c r="C19" s="1294"/>
      <c r="D19" s="653"/>
      <c r="E19" s="653"/>
      <c r="F19" s="653"/>
      <c r="G19" s="653"/>
    </row>
    <row r="20" spans="1:7" ht="23.25" customHeight="1">
      <c r="A20" s="658" t="s">
        <v>172</v>
      </c>
      <c r="B20" s="1289" t="s">
        <v>529</v>
      </c>
      <c r="C20" s="1290"/>
      <c r="D20" s="653"/>
      <c r="E20" s="653"/>
      <c r="F20" s="653"/>
      <c r="G20" s="653"/>
    </row>
    <row r="21" spans="1:7" ht="11.45" customHeight="1">
      <c r="A21" s="658" t="s">
        <v>172</v>
      </c>
      <c r="B21" s="1291" t="s">
        <v>520</v>
      </c>
      <c r="C21" s="1291"/>
      <c r="D21" s="653"/>
      <c r="E21" s="653"/>
      <c r="F21" s="653"/>
      <c r="G21" s="653"/>
    </row>
    <row r="22" spans="1:7" ht="11.45" customHeight="1">
      <c r="A22" s="658" t="s">
        <v>172</v>
      </c>
      <c r="B22" s="1291" t="s">
        <v>521</v>
      </c>
      <c r="C22" s="1291"/>
      <c r="D22" s="653"/>
      <c r="E22" s="653"/>
      <c r="F22" s="653"/>
      <c r="G22" s="653"/>
    </row>
    <row r="23" spans="1:7" ht="23.25" customHeight="1">
      <c r="A23" s="658" t="s">
        <v>172</v>
      </c>
      <c r="B23" s="1291" t="s">
        <v>522</v>
      </c>
      <c r="C23" s="1291"/>
      <c r="D23" s="653"/>
      <c r="E23" s="653"/>
      <c r="F23" s="653"/>
      <c r="G23" s="653"/>
    </row>
    <row r="24" spans="1:7" ht="11.45" customHeight="1">
      <c r="A24" s="658" t="s">
        <v>172</v>
      </c>
      <c r="B24" s="1291" t="s">
        <v>523</v>
      </c>
      <c r="C24" s="1291"/>
      <c r="D24" s="653"/>
      <c r="E24" s="653"/>
      <c r="F24" s="653"/>
      <c r="G24" s="653"/>
    </row>
    <row r="25" spans="1:7" ht="23.25" customHeight="1">
      <c r="A25" s="658" t="s">
        <v>172</v>
      </c>
      <c r="B25" s="1292" t="s">
        <v>579</v>
      </c>
      <c r="C25" s="1292"/>
      <c r="D25" s="653"/>
      <c r="E25" s="653"/>
      <c r="F25" s="653"/>
      <c r="G25" s="653"/>
    </row>
    <row r="26" spans="1:7" ht="11.45" customHeight="1">
      <c r="A26" s="658" t="s">
        <v>172</v>
      </c>
      <c r="B26" s="1291" t="s">
        <v>517</v>
      </c>
      <c r="C26" s="1291"/>
      <c r="D26" s="653"/>
      <c r="E26" s="653"/>
      <c r="F26" s="653"/>
      <c r="G26" s="653"/>
    </row>
    <row r="27" spans="1:7" ht="11.45" customHeight="1">
      <c r="A27" s="658" t="s">
        <v>172</v>
      </c>
      <c r="B27" s="1291" t="s">
        <v>518</v>
      </c>
      <c r="C27" s="1291"/>
      <c r="D27" s="653"/>
      <c r="E27" s="653"/>
      <c r="F27" s="653"/>
      <c r="G27" s="653"/>
    </row>
    <row r="28" spans="1:7" ht="36" customHeight="1">
      <c r="A28" s="658" t="s">
        <v>172</v>
      </c>
      <c r="B28" s="1291" t="s">
        <v>534</v>
      </c>
      <c r="C28" s="1291"/>
      <c r="D28" s="653"/>
      <c r="E28" s="653"/>
      <c r="F28" s="653"/>
      <c r="G28" s="653"/>
    </row>
    <row r="29" spans="1:7" ht="11.45" customHeight="1">
      <c r="A29" s="658" t="s">
        <v>172</v>
      </c>
      <c r="B29" s="1291" t="s">
        <v>519</v>
      </c>
      <c r="C29" s="1291"/>
      <c r="D29" s="653"/>
      <c r="E29" s="653"/>
      <c r="F29" s="653"/>
      <c r="G29" s="653"/>
    </row>
    <row r="30" spans="1:7" ht="26.25" customHeight="1">
      <c r="A30" s="658" t="s">
        <v>172</v>
      </c>
      <c r="B30" s="1291" t="s">
        <v>526</v>
      </c>
      <c r="C30" s="1291"/>
      <c r="D30" s="653"/>
      <c r="E30" s="653"/>
      <c r="F30" s="653"/>
      <c r="G30" s="653"/>
    </row>
    <row r="31" spans="1:7" ht="11.45" customHeight="1">
      <c r="A31" s="658" t="s">
        <v>172</v>
      </c>
      <c r="B31" s="1291" t="s">
        <v>531</v>
      </c>
      <c r="C31" s="1291"/>
      <c r="D31" s="653"/>
      <c r="E31" s="653"/>
      <c r="F31" s="653"/>
      <c r="G31" s="653"/>
    </row>
    <row r="32" spans="1:7" ht="61.5" customHeight="1">
      <c r="A32" s="658" t="s">
        <v>172</v>
      </c>
      <c r="B32" s="1291" t="s">
        <v>530</v>
      </c>
      <c r="C32" s="1291"/>
      <c r="D32" s="653"/>
      <c r="E32" s="653"/>
      <c r="F32" s="653"/>
      <c r="G32" s="653"/>
    </row>
    <row r="33" spans="1:7" ht="26.25" customHeight="1">
      <c r="A33" s="658" t="s">
        <v>172</v>
      </c>
      <c r="B33" s="1291" t="s">
        <v>535</v>
      </c>
      <c r="C33" s="1291"/>
      <c r="D33" s="653"/>
      <c r="E33" s="653"/>
      <c r="F33" s="653"/>
      <c r="G33" s="653"/>
    </row>
    <row r="34" spans="1:7" ht="26.25" customHeight="1">
      <c r="A34" s="658" t="s">
        <v>172</v>
      </c>
      <c r="B34" s="1292" t="s">
        <v>536</v>
      </c>
      <c r="C34" s="1292"/>
      <c r="D34" s="653"/>
      <c r="E34" s="653"/>
      <c r="F34" s="653"/>
      <c r="G34" s="653"/>
    </row>
    <row r="35" spans="1:7" ht="11.45" customHeight="1">
      <c r="A35" s="658" t="s">
        <v>172</v>
      </c>
      <c r="B35" s="1291" t="s">
        <v>527</v>
      </c>
      <c r="C35" s="1291"/>
      <c r="D35" s="653"/>
      <c r="E35" s="653"/>
      <c r="F35" s="653"/>
      <c r="G35" s="653"/>
    </row>
    <row r="36" spans="1:7" ht="11.45" customHeight="1">
      <c r="A36" s="658" t="s">
        <v>172</v>
      </c>
      <c r="B36" s="1291" t="s">
        <v>538</v>
      </c>
      <c r="C36" s="1291"/>
      <c r="D36" s="653"/>
      <c r="E36" s="653"/>
      <c r="F36" s="653"/>
      <c r="G36" s="653"/>
    </row>
    <row r="37" spans="1:7" ht="11.45" customHeight="1">
      <c r="A37" s="658" t="s">
        <v>172</v>
      </c>
      <c r="B37" s="1291" t="s">
        <v>532</v>
      </c>
      <c r="C37" s="1291"/>
      <c r="D37" s="653"/>
      <c r="E37" s="653"/>
      <c r="F37" s="653"/>
      <c r="G37" s="653"/>
    </row>
    <row r="38" spans="1:7" ht="27.75" customHeight="1">
      <c r="A38" s="658" t="s">
        <v>172</v>
      </c>
      <c r="B38" s="1291" t="s">
        <v>607</v>
      </c>
      <c r="C38" s="1291"/>
    </row>
    <row r="39" spans="1:7" ht="29.25" customHeight="1">
      <c r="A39" s="658" t="s">
        <v>172</v>
      </c>
      <c r="B39" s="1291" t="s">
        <v>524</v>
      </c>
      <c r="C39" s="1291"/>
    </row>
    <row r="40" spans="1:7" ht="11.45" customHeight="1">
      <c r="A40" s="658" t="s">
        <v>172</v>
      </c>
      <c r="B40" s="1291" t="s">
        <v>525</v>
      </c>
      <c r="C40" s="1291"/>
    </row>
    <row r="41" spans="1:7" ht="50.25" customHeight="1">
      <c r="A41" s="658" t="s">
        <v>172</v>
      </c>
      <c r="B41" s="1291" t="s">
        <v>580</v>
      </c>
      <c r="C41" s="1291"/>
    </row>
    <row r="42" spans="1:7" ht="25.5" customHeight="1">
      <c r="A42" s="658" t="s">
        <v>172</v>
      </c>
      <c r="B42" s="1291" t="s">
        <v>533</v>
      </c>
      <c r="C42" s="1291"/>
      <c r="D42" s="653"/>
      <c r="E42" s="653"/>
      <c r="F42" s="653"/>
      <c r="G42" s="653"/>
    </row>
    <row r="43" spans="1:7" ht="14.25" hidden="1" customHeight="1">
      <c r="A43" s="661"/>
      <c r="B43" s="1295"/>
      <c r="C43" s="1295"/>
    </row>
    <row r="44" spans="1:7" ht="88.5" customHeight="1">
      <c r="A44" s="1289" t="s">
        <v>537</v>
      </c>
      <c r="B44" s="1289"/>
      <c r="C44" s="1289"/>
    </row>
    <row r="45" spans="1:7" ht="11.45" customHeight="1">
      <c r="A45" s="164"/>
      <c r="B45" s="164"/>
      <c r="C45" s="164"/>
    </row>
    <row r="46" spans="1:7" ht="11.45" customHeight="1">
      <c r="A46" s="164"/>
      <c r="B46" s="164"/>
      <c r="C46" s="164"/>
    </row>
  </sheetData>
  <mergeCells count="34">
    <mergeCell ref="B39:C39"/>
    <mergeCell ref="B40:C40"/>
    <mergeCell ref="B41:C41"/>
    <mergeCell ref="B43:C43"/>
    <mergeCell ref="A44:C44"/>
    <mergeCell ref="B42:C42"/>
    <mergeCell ref="B13:C13"/>
    <mergeCell ref="B17:C17"/>
    <mergeCell ref="B38:C38"/>
    <mergeCell ref="B27:C27"/>
    <mergeCell ref="B29:C29"/>
    <mergeCell ref="B25:C25"/>
    <mergeCell ref="B26:C26"/>
    <mergeCell ref="B18:C18"/>
    <mergeCell ref="B31:C31"/>
    <mergeCell ref="B36:C36"/>
    <mergeCell ref="B32:C32"/>
    <mergeCell ref="B24:C24"/>
    <mergeCell ref="B21:C21"/>
    <mergeCell ref="B22:C22"/>
    <mergeCell ref="B23:C23"/>
    <mergeCell ref="B19:C19"/>
    <mergeCell ref="A5:C5"/>
    <mergeCell ref="A6:C6"/>
    <mergeCell ref="A8:C8"/>
    <mergeCell ref="A11:C11"/>
    <mergeCell ref="B12:C12"/>
    <mergeCell ref="B20:C20"/>
    <mergeCell ref="B37:C37"/>
    <mergeCell ref="B28:C28"/>
    <mergeCell ref="B30:C30"/>
    <mergeCell ref="B33:C33"/>
    <mergeCell ref="B34:C34"/>
    <mergeCell ref="B35:C35"/>
  </mergeCells>
  <pageMargins left="0.75" right="0.75" top="0.75" bottom="0.75" header="0.3" footer="0.3"/>
  <pageSetup paperSize="9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49"/>
  <sheetViews>
    <sheetView showGridLines="0" zoomScale="85" zoomScaleNormal="85" workbookViewId="0"/>
  </sheetViews>
  <sheetFormatPr defaultColWidth="9.140625" defaultRowHeight="12" customHeight="1"/>
  <cols>
    <col min="1" max="1" width="2.140625" style="96" customWidth="1"/>
    <col min="2" max="2" width="50.7109375" style="5" customWidth="1"/>
    <col min="3" max="4" width="11.7109375" style="5" customWidth="1"/>
    <col min="5" max="5" width="2.7109375" style="5" customWidth="1"/>
    <col min="6" max="6" width="11.7109375" style="5" customWidth="1"/>
    <col min="7" max="7" width="5.7109375" style="97" customWidth="1"/>
    <col min="8" max="8" width="8.85546875" style="97" bestFit="1" customWidth="1"/>
    <col min="9" max="10" width="9.140625" style="96"/>
    <col min="11" max="15" width="0" style="96" hidden="1" customWidth="1"/>
    <col min="16" max="16" width="9.140625" style="96"/>
    <col min="17" max="17" width="0" style="96" hidden="1" customWidth="1"/>
    <col min="18" max="16384" width="9.140625" style="96"/>
  </cols>
  <sheetData>
    <row r="1" spans="1:13" s="17" customFormat="1" ht="12" customHeight="1">
      <c r="B1" s="2"/>
      <c r="C1" s="2"/>
      <c r="D1" s="2"/>
      <c r="E1" s="2"/>
      <c r="F1" s="3"/>
      <c r="G1" s="99"/>
      <c r="H1" s="99"/>
      <c r="J1" s="824"/>
    </row>
    <row r="2" spans="1:13" s="17" customFormat="1" ht="15" customHeight="1">
      <c r="A2" s="3"/>
      <c r="B2" s="368" t="s">
        <v>0</v>
      </c>
      <c r="C2" s="369"/>
      <c r="D2" s="369"/>
      <c r="E2" s="369"/>
      <c r="F2" s="361" t="s">
        <v>1</v>
      </c>
      <c r="G2" s="99"/>
      <c r="H2" s="99"/>
    </row>
    <row r="3" spans="1:13" s="17" customFormat="1" ht="15" customHeight="1">
      <c r="A3" s="3"/>
      <c r="B3" s="607" t="s">
        <v>73</v>
      </c>
      <c r="C3" s="10"/>
      <c r="D3" s="10"/>
      <c r="E3" s="10"/>
      <c r="F3" s="349"/>
      <c r="G3" s="99"/>
      <c r="H3" s="99"/>
    </row>
    <row r="4" spans="1:13" s="17" customFormat="1" ht="12" customHeight="1">
      <c r="A4" s="3"/>
      <c r="B4" s="608"/>
      <c r="C4" s="10"/>
      <c r="D4" s="10"/>
      <c r="E4" s="10"/>
      <c r="F4" s="350" t="s">
        <v>2</v>
      </c>
      <c r="G4" s="99"/>
      <c r="H4" s="99"/>
    </row>
    <row r="5" spans="1:13" s="17" customFormat="1" ht="12" customHeight="1">
      <c r="A5" s="3"/>
      <c r="B5" s="609"/>
      <c r="C5" s="602" t="s">
        <v>3</v>
      </c>
      <c r="D5" s="932"/>
      <c r="E5" s="932"/>
      <c r="F5" s="610"/>
      <c r="G5" s="99"/>
      <c r="H5" s="99"/>
    </row>
    <row r="6" spans="1:13" s="17" customFormat="1" ht="12" customHeight="1">
      <c r="B6" s="603"/>
      <c r="C6" s="1268" t="s">
        <v>600</v>
      </c>
      <c r="D6" s="1269"/>
      <c r="E6" s="569"/>
      <c r="F6" s="1218" t="s">
        <v>582</v>
      </c>
      <c r="G6" s="99"/>
      <c r="H6" s="99"/>
    </row>
    <row r="7" spans="1:13" s="17" customFormat="1" ht="12" customHeight="1">
      <c r="B7" s="603"/>
      <c r="C7" s="18" t="s">
        <v>598</v>
      </c>
      <c r="D7" s="450" t="s">
        <v>599</v>
      </c>
      <c r="E7" s="18"/>
      <c r="F7" s="1219">
        <v>2019</v>
      </c>
      <c r="G7" s="99"/>
      <c r="H7" s="99"/>
    </row>
    <row r="8" spans="1:13" s="17" customFormat="1" ht="12" customHeight="1">
      <c r="B8" s="603"/>
      <c r="C8" s="954">
        <v>2019</v>
      </c>
      <c r="D8" s="1194">
        <v>2019</v>
      </c>
      <c r="E8" s="19"/>
      <c r="F8" s="1217"/>
      <c r="G8" s="99"/>
      <c r="H8" s="99"/>
    </row>
    <row r="9" spans="1:13" s="17" customFormat="1" ht="12" customHeight="1">
      <c r="B9" s="603"/>
      <c r="C9" s="19"/>
      <c r="D9" s="451"/>
      <c r="E9" s="3"/>
      <c r="F9" s="451"/>
      <c r="G9" s="99"/>
      <c r="H9" s="99"/>
    </row>
    <row r="10" spans="1:13" s="17" customFormat="1" ht="12" customHeight="1">
      <c r="B10" s="614" t="s">
        <v>72</v>
      </c>
      <c r="C10" s="27">
        <v>9275.9610329330008</v>
      </c>
      <c r="D10" s="27">
        <v>8862.0724283529999</v>
      </c>
      <c r="E10" s="628"/>
      <c r="F10" s="389">
        <v>18138.033461285999</v>
      </c>
      <c r="G10" s="99"/>
      <c r="H10" s="99"/>
    </row>
    <row r="11" spans="1:13" s="17" customFormat="1" ht="12" customHeight="1">
      <c r="B11" s="614" t="s">
        <v>71</v>
      </c>
      <c r="C11" s="27">
        <v>4082.7354626729998</v>
      </c>
      <c r="D11" s="27">
        <v>3448.0850089420001</v>
      </c>
      <c r="E11" s="628"/>
      <c r="F11" s="389">
        <v>7530.8204716150003</v>
      </c>
      <c r="G11" s="104"/>
      <c r="H11" s="99"/>
    </row>
    <row r="12" spans="1:13" s="17" customFormat="1" ht="12" customHeight="1">
      <c r="B12" s="614" t="s">
        <v>70</v>
      </c>
      <c r="C12" s="27">
        <v>1212.984286524</v>
      </c>
      <c r="D12" s="27">
        <v>1309.602664476</v>
      </c>
      <c r="E12" s="628"/>
      <c r="F12" s="389">
        <v>2522.5869510000002</v>
      </c>
      <c r="G12" s="99"/>
      <c r="H12" s="99"/>
    </row>
    <row r="13" spans="1:13" s="17" customFormat="1" ht="12" customHeight="1">
      <c r="B13" s="74" t="s">
        <v>69</v>
      </c>
      <c r="C13" s="27">
        <v>2.8523783659999999</v>
      </c>
      <c r="D13" s="27">
        <v>3.081091883</v>
      </c>
      <c r="E13" s="102"/>
      <c r="F13" s="389">
        <v>5.933470249</v>
      </c>
      <c r="G13" s="99"/>
      <c r="H13" s="99"/>
    </row>
    <row r="14" spans="1:13" s="72" customFormat="1" ht="12" customHeight="1">
      <c r="A14" s="17"/>
      <c r="B14" s="170" t="s">
        <v>68</v>
      </c>
      <c r="C14" s="75">
        <v>14574.533160495999</v>
      </c>
      <c r="D14" s="75">
        <v>13622.841193654</v>
      </c>
      <c r="E14" s="688"/>
      <c r="F14" s="107">
        <v>28197.374354150001</v>
      </c>
      <c r="G14" s="106"/>
      <c r="H14" s="99"/>
      <c r="I14" s="17"/>
      <c r="J14" s="17"/>
      <c r="K14" s="17"/>
      <c r="L14" s="17"/>
      <c r="M14" s="17"/>
    </row>
    <row r="15" spans="1:13" s="17" customFormat="1" ht="12" customHeight="1">
      <c r="B15" s="586" t="s">
        <v>67</v>
      </c>
      <c r="C15" s="27">
        <v>1815.4479483739999</v>
      </c>
      <c r="D15" s="27">
        <v>1716.9865078119999</v>
      </c>
      <c r="E15" s="616"/>
      <c r="F15" s="389">
        <v>3532.4344561859998</v>
      </c>
      <c r="G15" s="103"/>
      <c r="H15" s="99"/>
    </row>
    <row r="16" spans="1:13" s="17" customFormat="1" ht="12" customHeight="1">
      <c r="B16" s="586" t="s">
        <v>66</v>
      </c>
      <c r="C16" s="27">
        <v>24237.334760381</v>
      </c>
      <c r="D16" s="27">
        <v>11523.680668045999</v>
      </c>
      <c r="E16" s="616"/>
      <c r="F16" s="389">
        <v>35761.015428427003</v>
      </c>
      <c r="G16" s="103"/>
      <c r="H16" s="99"/>
    </row>
    <row r="17" spans="1:13" s="17" customFormat="1" ht="12" customHeight="1">
      <c r="B17" s="74" t="s">
        <v>65</v>
      </c>
      <c r="C17" s="27">
        <v>77.558853877999994</v>
      </c>
      <c r="D17" s="27">
        <v>122.684529884</v>
      </c>
      <c r="E17" s="102"/>
      <c r="F17" s="389">
        <v>200.24338376200001</v>
      </c>
      <c r="G17" s="103"/>
      <c r="H17" s="99"/>
    </row>
    <row r="18" spans="1:13" s="72" customFormat="1" ht="12" customHeight="1">
      <c r="A18" s="17"/>
      <c r="B18" s="31" t="s">
        <v>64</v>
      </c>
      <c r="C18" s="32">
        <v>40704.874723129004</v>
      </c>
      <c r="D18" s="32">
        <v>26986.192899395999</v>
      </c>
      <c r="E18" s="85"/>
      <c r="F18" s="115">
        <v>67691.067622525006</v>
      </c>
      <c r="G18" s="103"/>
      <c r="H18" s="99"/>
      <c r="I18" s="17"/>
      <c r="J18" s="17"/>
      <c r="K18" s="17"/>
      <c r="L18" s="17"/>
      <c r="M18" s="17"/>
    </row>
    <row r="19" spans="1:13" s="17" customFormat="1" ht="12" customHeight="1">
      <c r="B19" s="586"/>
      <c r="C19" s="38"/>
      <c r="D19" s="38"/>
      <c r="E19" s="616"/>
      <c r="F19" s="734"/>
      <c r="G19" s="105"/>
      <c r="H19" s="99"/>
    </row>
    <row r="20" spans="1:13" s="17" customFormat="1" ht="12" customHeight="1">
      <c r="B20" s="586" t="s">
        <v>63</v>
      </c>
      <c r="C20" s="27">
        <v>37876.287636367</v>
      </c>
      <c r="D20" s="27">
        <v>23794.945993362999</v>
      </c>
      <c r="E20" s="616"/>
      <c r="F20" s="389">
        <v>61671.233629730006</v>
      </c>
      <c r="H20" s="99"/>
    </row>
    <row r="21" spans="1:13" s="17" customFormat="1" ht="12" customHeight="1">
      <c r="B21" s="586" t="s">
        <v>62</v>
      </c>
      <c r="C21" s="27">
        <v>1077.6411700599999</v>
      </c>
      <c r="D21" s="27">
        <v>1071.754909756</v>
      </c>
      <c r="E21" s="616"/>
      <c r="F21" s="389">
        <v>2149.3960798160001</v>
      </c>
      <c r="H21" s="99"/>
    </row>
    <row r="22" spans="1:13" s="17" customFormat="1" ht="12" customHeight="1">
      <c r="B22" s="586" t="s">
        <v>61</v>
      </c>
      <c r="C22" s="27">
        <v>720.48360790699996</v>
      </c>
      <c r="D22" s="27">
        <v>816.24095347399998</v>
      </c>
      <c r="E22" s="616"/>
      <c r="F22" s="389">
        <v>1536.7245613810001</v>
      </c>
      <c r="H22" s="99"/>
    </row>
    <row r="23" spans="1:13" s="17" customFormat="1" ht="12" customHeight="1">
      <c r="B23" s="586" t="s">
        <v>60</v>
      </c>
      <c r="C23" s="27">
        <v>-406.54449968300003</v>
      </c>
      <c r="D23" s="27">
        <v>-425.20194961099997</v>
      </c>
      <c r="E23" s="616"/>
      <c r="F23" s="389">
        <v>-831.74644929399994</v>
      </c>
      <c r="H23" s="99"/>
    </row>
    <row r="24" spans="1:13" s="17" customFormat="1" ht="12" customHeight="1">
      <c r="B24" s="74" t="s">
        <v>59</v>
      </c>
      <c r="C24" s="27">
        <v>403.13547883500001</v>
      </c>
      <c r="D24" s="27">
        <v>472.39201101800001</v>
      </c>
      <c r="E24" s="102"/>
      <c r="F24" s="389">
        <v>875.52748985300002</v>
      </c>
      <c r="H24" s="99"/>
    </row>
    <row r="25" spans="1:13" s="72" customFormat="1" ht="12" customHeight="1">
      <c r="A25" s="17"/>
      <c r="B25" s="615" t="s">
        <v>58</v>
      </c>
      <c r="C25" s="75">
        <v>39671.003393485997</v>
      </c>
      <c r="D25" s="75">
        <v>25730.131917999999</v>
      </c>
      <c r="E25" s="626"/>
      <c r="F25" s="107">
        <v>65401.135311486003</v>
      </c>
      <c r="H25" s="99"/>
      <c r="I25" s="17"/>
      <c r="J25" s="17"/>
      <c r="K25" s="17"/>
      <c r="L25" s="17"/>
      <c r="M25" s="17"/>
    </row>
    <row r="26" spans="1:13" s="17" customFormat="1" ht="12" customHeight="1">
      <c r="B26" s="586" t="s">
        <v>57</v>
      </c>
      <c r="C26" s="27">
        <v>152.92376975600001</v>
      </c>
      <c r="D26" s="27">
        <v>15.872787934</v>
      </c>
      <c r="E26" s="616"/>
      <c r="F26" s="389">
        <v>168.79655768999999</v>
      </c>
      <c r="G26" s="103"/>
      <c r="H26" s="99"/>
    </row>
    <row r="27" spans="1:13" s="17" customFormat="1" ht="12" customHeight="1">
      <c r="B27" s="586" t="s">
        <v>56</v>
      </c>
      <c r="C27" s="27">
        <v>243.05419549600001</v>
      </c>
      <c r="D27" s="27">
        <v>270.181335322</v>
      </c>
      <c r="E27" s="616"/>
      <c r="F27" s="389">
        <v>513.23553081800003</v>
      </c>
      <c r="G27" s="103"/>
      <c r="H27" s="99"/>
    </row>
    <row r="28" spans="1:13" s="17" customFormat="1" ht="12" customHeight="1">
      <c r="B28" s="74" t="s">
        <v>55</v>
      </c>
      <c r="C28" s="27">
        <v>-3.583412611</v>
      </c>
      <c r="D28" s="27">
        <v>4.5907554140000002</v>
      </c>
      <c r="E28" s="102"/>
      <c r="F28" s="389">
        <v>1.007342803</v>
      </c>
      <c r="G28" s="103"/>
      <c r="H28" s="99"/>
    </row>
    <row r="29" spans="1:13" s="72" customFormat="1" ht="12" customHeight="1">
      <c r="A29" s="17"/>
      <c r="B29" s="31" t="s">
        <v>54</v>
      </c>
      <c r="C29" s="32">
        <v>40063.397946126999</v>
      </c>
      <c r="D29" s="32">
        <v>26020.776796670001</v>
      </c>
      <c r="E29" s="85"/>
      <c r="F29" s="115">
        <v>66084.174742796997</v>
      </c>
      <c r="G29" s="103"/>
      <c r="H29" s="99"/>
      <c r="I29" s="17"/>
      <c r="J29" s="17"/>
      <c r="K29" s="17"/>
      <c r="L29" s="17"/>
      <c r="M29" s="17"/>
    </row>
    <row r="30" spans="1:13" s="17" customFormat="1" ht="12" customHeight="1">
      <c r="B30" s="586"/>
      <c r="C30" s="38"/>
      <c r="D30" s="38"/>
      <c r="E30" s="616"/>
      <c r="F30" s="734"/>
      <c r="G30" s="103"/>
      <c r="H30" s="99"/>
    </row>
    <row r="31" spans="1:13" s="17" customFormat="1" ht="12" customHeight="1">
      <c r="B31" s="586" t="s">
        <v>53</v>
      </c>
      <c r="C31" s="27">
        <v>106.013897052</v>
      </c>
      <c r="D31" s="27">
        <v>107.55881137</v>
      </c>
      <c r="E31" s="616"/>
      <c r="F31" s="389">
        <v>213.57270842200001</v>
      </c>
      <c r="G31" s="103"/>
      <c r="H31" s="99"/>
    </row>
    <row r="32" spans="1:13" s="72" customFormat="1" ht="12" customHeight="1">
      <c r="A32" s="17"/>
      <c r="B32" s="74" t="s">
        <v>52</v>
      </c>
      <c r="C32" s="27">
        <v>3.7745503540000001</v>
      </c>
      <c r="D32" s="27">
        <v>8.0214823190000004</v>
      </c>
      <c r="E32" s="102"/>
      <c r="F32" s="389">
        <v>11.796032672999999</v>
      </c>
      <c r="G32" s="103"/>
      <c r="H32" s="99"/>
      <c r="I32" s="17"/>
      <c r="J32" s="17"/>
      <c r="K32" s="17"/>
      <c r="L32" s="17"/>
      <c r="M32" s="17"/>
    </row>
    <row r="33" spans="1:13" s="17" customFormat="1" ht="12" customHeight="1">
      <c r="B33" s="940" t="s">
        <v>51</v>
      </c>
      <c r="C33" s="75">
        <v>751.26522440799999</v>
      </c>
      <c r="D33" s="75">
        <v>1080.9963964149999</v>
      </c>
      <c r="E33" s="626"/>
      <c r="F33" s="107">
        <v>1832.2616208229999</v>
      </c>
      <c r="G33" s="99"/>
      <c r="H33" s="99"/>
    </row>
    <row r="34" spans="1:13" s="72" customFormat="1" ht="12" customHeight="1">
      <c r="A34" s="17"/>
      <c r="B34" s="74" t="s">
        <v>50</v>
      </c>
      <c r="C34" s="27">
        <v>-132.90528829900001</v>
      </c>
      <c r="D34" s="27">
        <v>-171.29118303600001</v>
      </c>
      <c r="E34" s="102"/>
      <c r="F34" s="389">
        <v>-304.19647133500001</v>
      </c>
      <c r="G34" s="99"/>
      <c r="H34" s="99"/>
      <c r="I34" s="17"/>
      <c r="J34" s="17"/>
      <c r="K34" s="17"/>
      <c r="L34" s="17"/>
      <c r="M34" s="17"/>
    </row>
    <row r="35" spans="1:13" s="17" customFormat="1" ht="12" customHeight="1">
      <c r="B35" s="31" t="s">
        <v>11</v>
      </c>
      <c r="C35" s="32">
        <v>618.35993610900005</v>
      </c>
      <c r="D35" s="115">
        <v>909.70521337900004</v>
      </c>
      <c r="E35" s="32"/>
      <c r="F35" s="115">
        <v>1528.0651494880001</v>
      </c>
      <c r="G35" s="99"/>
      <c r="H35" s="99"/>
    </row>
    <row r="36" spans="1:13" s="17" customFormat="1" ht="12" customHeight="1">
      <c r="B36" s="586"/>
      <c r="C36" s="38"/>
      <c r="D36" s="38"/>
      <c r="E36" s="616"/>
      <c r="F36" s="734"/>
      <c r="G36" s="99"/>
      <c r="H36" s="99"/>
    </row>
    <row r="37" spans="1:13" s="17" customFormat="1" ht="12" customHeight="1">
      <c r="B37" s="615" t="s">
        <v>49</v>
      </c>
      <c r="C37" s="27"/>
      <c r="D37" s="27"/>
      <c r="E37" s="616"/>
      <c r="F37" s="389"/>
      <c r="G37" s="99"/>
      <c r="H37" s="99"/>
    </row>
    <row r="38" spans="1:13" s="17" customFormat="1" ht="12" customHeight="1">
      <c r="B38" s="586" t="s">
        <v>48</v>
      </c>
      <c r="C38" s="27">
        <v>617.87502412900005</v>
      </c>
      <c r="D38" s="27">
        <v>909.70620206900003</v>
      </c>
      <c r="E38" s="616"/>
      <c r="F38" s="389">
        <v>1527.581226198</v>
      </c>
      <c r="G38" s="99"/>
      <c r="H38" s="99"/>
    </row>
    <row r="39" spans="1:13" s="72" customFormat="1" ht="12" customHeight="1">
      <c r="A39" s="17"/>
      <c r="B39" s="622" t="s">
        <v>47</v>
      </c>
      <c r="C39" s="623">
        <v>0.48491198000000002</v>
      </c>
      <c r="D39" s="623">
        <v>0</v>
      </c>
      <c r="E39" s="634"/>
      <c r="F39" s="636">
        <v>0.48392329000000001</v>
      </c>
      <c r="G39" s="99"/>
      <c r="H39" s="99"/>
      <c r="I39" s="17"/>
      <c r="J39" s="17"/>
      <c r="K39" s="17"/>
      <c r="L39" s="17"/>
      <c r="M39" s="17"/>
    </row>
    <row r="40" spans="1:13" s="17" customFormat="1" ht="12" customHeight="1">
      <c r="B40" s="42"/>
      <c r="C40" s="46"/>
      <c r="D40" s="46"/>
      <c r="E40" s="87"/>
      <c r="F40" s="46"/>
      <c r="G40" s="101"/>
      <c r="H40" s="101"/>
    </row>
    <row r="41" spans="1:13" s="17" customFormat="1" ht="12" customHeight="1">
      <c r="B41" s="653"/>
      <c r="C41" s="227"/>
      <c r="D41" s="227"/>
      <c r="E41" s="227"/>
      <c r="F41" s="227"/>
      <c r="G41" s="99"/>
      <c r="H41" s="99"/>
    </row>
    <row r="42" spans="1:13" s="17" customFormat="1" ht="12" customHeight="1">
      <c r="C42" s="100"/>
      <c r="D42" s="100"/>
      <c r="E42" s="100"/>
      <c r="F42" s="100"/>
      <c r="G42" s="99"/>
      <c r="H42" s="99"/>
    </row>
    <row r="43" spans="1:13" s="17" customFormat="1" ht="12" customHeight="1">
      <c r="B43" s="653"/>
      <c r="G43" s="99"/>
      <c r="H43" s="99"/>
    </row>
    <row r="44" spans="1:13" ht="12" customHeight="1">
      <c r="C44" s="17"/>
      <c r="D44" s="17"/>
      <c r="E44" s="17"/>
      <c r="F44" s="17"/>
    </row>
    <row r="45" spans="1:13" ht="12" customHeight="1">
      <c r="C45" s="17"/>
      <c r="D45" s="17"/>
      <c r="E45" s="17"/>
      <c r="F45" s="17"/>
    </row>
    <row r="46" spans="1:13" ht="12" customHeight="1">
      <c r="C46" s="17"/>
      <c r="D46" s="17"/>
      <c r="E46" s="17"/>
      <c r="F46" s="17"/>
    </row>
    <row r="47" spans="1:13" ht="12" customHeight="1">
      <c r="C47" s="17"/>
      <c r="D47" s="17"/>
      <c r="E47" s="17"/>
      <c r="F47" s="17"/>
    </row>
    <row r="48" spans="1:13" ht="12" customHeight="1">
      <c r="C48" s="17"/>
      <c r="D48" s="17"/>
      <c r="E48" s="17"/>
      <c r="F48" s="17"/>
    </row>
    <row r="49" spans="3:6" ht="12" customHeight="1">
      <c r="C49" s="17"/>
      <c r="D49" s="17"/>
      <c r="E49" s="17"/>
      <c r="F49" s="17"/>
    </row>
  </sheetData>
  <mergeCells count="1">
    <mergeCell ref="C6:D6"/>
  </mergeCells>
  <conditionalFormatting sqref="C10:F39">
    <cfRule type="cellIs" dxfId="380" priority="15" operator="between">
      <formula>0.4999</formula>
      <formula>-0.4999</formula>
    </cfRule>
  </conditionalFormatting>
  <conditionalFormatting sqref="E43:F49">
    <cfRule type="cellIs" dxfId="379" priority="10" operator="notBetween">
      <formula>-0.2</formula>
      <formula>0.2</formula>
    </cfRule>
  </conditionalFormatting>
  <pageMargins left="0.75" right="0.75" top="1" bottom="1" header="0.5" footer="0.5"/>
  <pageSetup paperSize="9" scale="91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6">
    <pageSetUpPr fitToPage="1"/>
  </sheetPr>
  <dimension ref="B1:P34"/>
  <sheetViews>
    <sheetView showGridLines="0" zoomScale="85" zoomScaleNormal="85" workbookViewId="0"/>
  </sheetViews>
  <sheetFormatPr defaultColWidth="9.140625" defaultRowHeight="12" customHeight="1"/>
  <cols>
    <col min="1" max="1" width="2.140625" style="41" customWidth="1"/>
    <col min="2" max="2" width="50.7109375" style="41" customWidth="1"/>
    <col min="3" max="4" width="11.7109375" style="41" customWidth="1"/>
    <col min="5" max="5" width="2.7109375" style="41" customWidth="1"/>
    <col min="6" max="6" width="11.7109375" style="41" customWidth="1"/>
    <col min="7" max="7" width="1.7109375" style="41" customWidth="1"/>
    <col min="8" max="16384" width="9.140625" style="41"/>
  </cols>
  <sheetData>
    <row r="1" spans="2:16" ht="12" customHeight="1">
      <c r="B1" s="927"/>
      <c r="G1" s="18"/>
      <c r="K1" s="7"/>
    </row>
    <row r="2" spans="2:16" ht="15" customHeight="1">
      <c r="B2" s="49" t="s">
        <v>0</v>
      </c>
      <c r="C2" s="50"/>
      <c r="D2" s="52"/>
      <c r="E2" s="51"/>
      <c r="F2" s="6" t="s">
        <v>1</v>
      </c>
      <c r="G2" s="19"/>
    </row>
    <row r="3" spans="2:16" ht="15" customHeight="1">
      <c r="B3" s="9" t="s">
        <v>74</v>
      </c>
      <c r="C3" s="53"/>
      <c r="D3" s="54"/>
      <c r="E3" s="54"/>
      <c r="F3" s="55"/>
      <c r="G3" s="18"/>
    </row>
    <row r="4" spans="2:16" ht="12" customHeight="1">
      <c r="B4" s="56"/>
      <c r="C4" s="53"/>
      <c r="D4" s="54"/>
      <c r="E4" s="54"/>
      <c r="F4" s="57" t="s">
        <v>2</v>
      </c>
      <c r="G4" s="19"/>
      <c r="J4"/>
      <c r="K4"/>
      <c r="L4"/>
      <c r="M4"/>
      <c r="N4"/>
      <c r="O4"/>
      <c r="P4"/>
    </row>
    <row r="5" spans="2:16" ht="12" customHeight="1">
      <c r="B5" s="15"/>
      <c r="C5" s="602" t="s">
        <v>3</v>
      </c>
      <c r="D5" s="932"/>
      <c r="E5" s="932"/>
      <c r="F5" s="610"/>
      <c r="G5" s="18"/>
      <c r="J5"/>
      <c r="K5"/>
      <c r="L5"/>
      <c r="M5"/>
      <c r="N5"/>
      <c r="O5"/>
      <c r="P5"/>
    </row>
    <row r="6" spans="2:16" ht="12" customHeight="1">
      <c r="B6" s="58"/>
      <c r="C6" s="1268" t="s">
        <v>600</v>
      </c>
      <c r="D6" s="1270"/>
      <c r="E6" s="569"/>
      <c r="F6" s="1218" t="s">
        <v>582</v>
      </c>
      <c r="G6" s="19"/>
      <c r="J6"/>
      <c r="K6"/>
      <c r="L6"/>
      <c r="M6"/>
      <c r="N6"/>
      <c r="O6"/>
      <c r="P6"/>
    </row>
    <row r="7" spans="2:16" ht="12" customHeight="1">
      <c r="B7" s="108"/>
      <c r="C7" s="18" t="s">
        <v>598</v>
      </c>
      <c r="D7" s="398" t="s">
        <v>599</v>
      </c>
      <c r="E7" s="18"/>
      <c r="F7" s="1219">
        <v>2019</v>
      </c>
      <c r="G7" s="653"/>
      <c r="J7"/>
      <c r="K7"/>
      <c r="L7"/>
      <c r="M7"/>
      <c r="N7"/>
      <c r="O7"/>
      <c r="P7"/>
    </row>
    <row r="8" spans="2:16" ht="12" customHeight="1">
      <c r="B8" s="58"/>
      <c r="C8" s="954">
        <v>2019</v>
      </c>
      <c r="D8" s="1194">
        <v>2019</v>
      </c>
      <c r="E8" s="19"/>
      <c r="F8" s="1217"/>
      <c r="G8" s="653"/>
      <c r="J8"/>
      <c r="K8"/>
      <c r="L8"/>
      <c r="M8"/>
      <c r="N8"/>
      <c r="O8"/>
      <c r="P8"/>
    </row>
    <row r="9" spans="2:16" ht="12" customHeight="1">
      <c r="B9" s="60"/>
      <c r="C9" s="61"/>
      <c r="D9" s="567"/>
      <c r="E9" s="61"/>
      <c r="F9" s="567"/>
      <c r="G9" s="653"/>
    </row>
    <row r="10" spans="2:16" ht="12" customHeight="1">
      <c r="B10" s="60" t="s">
        <v>17</v>
      </c>
      <c r="C10" s="109"/>
      <c r="D10" s="684"/>
      <c r="E10" s="109"/>
      <c r="F10" s="684"/>
      <c r="G10" s="653"/>
    </row>
    <row r="11" spans="2:16" ht="12" customHeight="1">
      <c r="B11" s="60"/>
      <c r="C11" s="109"/>
      <c r="D11" s="684"/>
      <c r="E11" s="109"/>
      <c r="F11" s="684"/>
      <c r="G11" s="653"/>
    </row>
    <row r="12" spans="2:16" ht="12" customHeight="1">
      <c r="B12" s="110" t="s">
        <v>75</v>
      </c>
      <c r="C12" s="64">
        <v>-21.673067528000001</v>
      </c>
      <c r="D12" s="848">
        <v>14.165079673999999</v>
      </c>
      <c r="E12" s="111"/>
      <c r="F12" s="389">
        <v>-7.5079878539999996</v>
      </c>
      <c r="G12" s="653"/>
    </row>
    <row r="13" spans="2:16" ht="12" customHeight="1">
      <c r="B13" s="110" t="s">
        <v>76</v>
      </c>
      <c r="C13" s="64">
        <v>137.90451721400001</v>
      </c>
      <c r="D13" s="848">
        <v>10.346228521</v>
      </c>
      <c r="E13" s="111"/>
      <c r="F13" s="389">
        <v>148.25074573500001</v>
      </c>
      <c r="G13" s="653"/>
    </row>
    <row r="14" spans="2:16" ht="12" customHeight="1">
      <c r="B14" s="110" t="s">
        <v>77</v>
      </c>
      <c r="C14" s="64">
        <v>-6.7552517920000001</v>
      </c>
      <c r="D14" s="848">
        <v>-47.242614601</v>
      </c>
      <c r="E14" s="111"/>
      <c r="F14" s="389">
        <v>-53.997866393000002</v>
      </c>
      <c r="G14" s="653"/>
    </row>
    <row r="15" spans="2:16" ht="12" customHeight="1">
      <c r="B15" s="110" t="s">
        <v>78</v>
      </c>
      <c r="C15" s="64">
        <v>35.953117974999998</v>
      </c>
      <c r="D15" s="848">
        <v>0.14331857100000001</v>
      </c>
      <c r="E15" s="111"/>
      <c r="F15" s="389">
        <v>36.096436546</v>
      </c>
      <c r="G15" s="653"/>
    </row>
    <row r="16" spans="2:16" ht="12" customHeight="1">
      <c r="B16" s="110" t="s">
        <v>79</v>
      </c>
      <c r="C16" s="64">
        <v>-4.3737622800000002</v>
      </c>
      <c r="D16" s="848">
        <v>161.69161706200001</v>
      </c>
      <c r="E16" s="111"/>
      <c r="F16" s="389">
        <v>157.31785478200001</v>
      </c>
      <c r="G16" s="653"/>
    </row>
    <row r="17" spans="2:7" ht="12" customHeight="1">
      <c r="B17" s="110" t="s">
        <v>80</v>
      </c>
      <c r="C17" s="64">
        <v>16.018376847999999</v>
      </c>
      <c r="D17" s="848">
        <v>-24.544038186000002</v>
      </c>
      <c r="E17" s="111"/>
      <c r="F17" s="389">
        <v>-8.5256613380000008</v>
      </c>
      <c r="G17" s="653"/>
    </row>
    <row r="18" spans="2:7" ht="12" customHeight="1">
      <c r="B18" s="36" t="s">
        <v>6</v>
      </c>
      <c r="C18" s="46">
        <v>157.073930437</v>
      </c>
      <c r="D18" s="387">
        <v>114.559591041</v>
      </c>
      <c r="E18" s="111"/>
      <c r="F18" s="387">
        <v>271.63352147799998</v>
      </c>
    </row>
    <row r="19" spans="2:7" ht="12" customHeight="1">
      <c r="B19" s="112"/>
      <c r="C19" s="46"/>
      <c r="D19" s="387"/>
      <c r="E19" s="111"/>
      <c r="F19" s="387"/>
    </row>
    <row r="20" spans="2:7" ht="12" customHeight="1">
      <c r="B20" s="110" t="s">
        <v>75</v>
      </c>
      <c r="C20" s="64">
        <v>369.0178196</v>
      </c>
      <c r="D20" s="848">
        <v>65.4788298</v>
      </c>
      <c r="E20" s="111"/>
      <c r="F20" s="389">
        <v>434.49664940000002</v>
      </c>
    </row>
    <row r="21" spans="2:7" ht="12" customHeight="1">
      <c r="B21" s="110" t="s">
        <v>77</v>
      </c>
      <c r="C21" s="64">
        <v>-3.1101749000000001</v>
      </c>
      <c r="D21" s="848">
        <v>4.9518273400000004</v>
      </c>
      <c r="E21" s="111"/>
      <c r="F21" s="389">
        <v>1.8416524400000001</v>
      </c>
    </row>
    <row r="22" spans="2:7" ht="12" customHeight="1">
      <c r="B22" s="110" t="s">
        <v>79</v>
      </c>
      <c r="C22" s="64">
        <v>99.84289631</v>
      </c>
      <c r="D22" s="848">
        <v>76.683546089999993</v>
      </c>
      <c r="E22" s="111"/>
      <c r="F22" s="389">
        <v>176.52644240000001</v>
      </c>
    </row>
    <row r="23" spans="2:7" ht="12" customHeight="1">
      <c r="B23" s="110" t="s">
        <v>80</v>
      </c>
      <c r="C23" s="64">
        <v>-924.7851521</v>
      </c>
      <c r="D23" s="848">
        <v>-53.5288799</v>
      </c>
      <c r="E23" s="111"/>
      <c r="F23" s="389">
        <v>-978.314032</v>
      </c>
    </row>
    <row r="24" spans="2:7" ht="12" customHeight="1">
      <c r="B24" s="36" t="s">
        <v>14</v>
      </c>
      <c r="C24" s="46">
        <v>-459.03461109</v>
      </c>
      <c r="D24" s="387">
        <v>93.585323329999994</v>
      </c>
      <c r="E24" s="111"/>
      <c r="F24" s="387">
        <v>-365.44928776</v>
      </c>
    </row>
    <row r="25" spans="2:7" ht="12" customHeight="1">
      <c r="B25" s="37"/>
      <c r="C25" s="27"/>
      <c r="D25" s="389"/>
      <c r="E25" s="111"/>
      <c r="F25" s="389"/>
    </row>
    <row r="26" spans="2:7" ht="12" customHeight="1">
      <c r="B26" s="36" t="s">
        <v>15</v>
      </c>
      <c r="C26" s="46">
        <v>-76.370611683999996</v>
      </c>
      <c r="D26" s="387">
        <v>-54.954378054000003</v>
      </c>
      <c r="E26" s="111"/>
      <c r="F26" s="387">
        <v>-131.324989738</v>
      </c>
    </row>
    <row r="27" spans="2:7" ht="12" customHeight="1">
      <c r="B27" s="928"/>
      <c r="C27" s="46"/>
      <c r="D27" s="387"/>
      <c r="E27" s="111"/>
      <c r="F27" s="387"/>
    </row>
    <row r="28" spans="2:7" ht="12" customHeight="1">
      <c r="B28" s="36" t="s">
        <v>585</v>
      </c>
      <c r="C28" s="46">
        <v>-5.6855984340000001</v>
      </c>
      <c r="D28" s="387">
        <v>8.1801232929999994</v>
      </c>
      <c r="E28" s="111"/>
      <c r="F28" s="387">
        <v>2.4945248590000002</v>
      </c>
    </row>
    <row r="29" spans="2:7" ht="12" customHeight="1">
      <c r="B29" s="113"/>
      <c r="C29" s="27"/>
      <c r="D29" s="389"/>
      <c r="E29" s="111"/>
      <c r="F29" s="389"/>
    </row>
    <row r="30" spans="2:7" ht="12" customHeight="1">
      <c r="B30" s="36" t="s">
        <v>7</v>
      </c>
      <c r="C30" s="46">
        <v>0</v>
      </c>
      <c r="D30" s="387">
        <v>0.36070032000000002</v>
      </c>
      <c r="E30" s="111"/>
      <c r="F30" s="387">
        <v>0.36070032000000002</v>
      </c>
    </row>
    <row r="31" spans="2:7" ht="12" customHeight="1">
      <c r="B31" s="113"/>
      <c r="C31" s="27"/>
      <c r="D31" s="389"/>
      <c r="E31" s="111"/>
      <c r="F31" s="389"/>
    </row>
    <row r="32" spans="2:7" ht="12" customHeight="1">
      <c r="B32" s="36" t="s">
        <v>8</v>
      </c>
      <c r="C32" s="46">
        <v>-10.361993319</v>
      </c>
      <c r="D32" s="387">
        <v>6.7656386749999999</v>
      </c>
      <c r="E32" s="111"/>
      <c r="F32" s="387">
        <v>-3.5963546439999998</v>
      </c>
    </row>
    <row r="33" spans="2:6" ht="12" customHeight="1">
      <c r="B33" s="114"/>
      <c r="C33" s="27"/>
      <c r="D33" s="389"/>
      <c r="E33" s="111"/>
      <c r="F33" s="389"/>
    </row>
    <row r="34" spans="2:6" ht="12" customHeight="1">
      <c r="B34" s="31" t="s">
        <v>81</v>
      </c>
      <c r="C34" s="32">
        <v>-394.378367787</v>
      </c>
      <c r="D34" s="115">
        <v>168.49775483299999</v>
      </c>
      <c r="E34" s="116"/>
      <c r="F34" s="115">
        <v>-225.88061295399999</v>
      </c>
    </row>
  </sheetData>
  <mergeCells count="1">
    <mergeCell ref="C6:D6"/>
  </mergeCells>
  <conditionalFormatting sqref="E12:F12 C13:F34">
    <cfRule type="cellIs" dxfId="378" priority="18" operator="between">
      <formula>0.4999</formula>
      <formula>-0.4999</formula>
    </cfRule>
  </conditionalFormatting>
  <conditionalFormatting sqref="C12:D12">
    <cfRule type="cellIs" dxfId="377" priority="3" operator="between">
      <formula>0.4999</formula>
      <formula>-0.4999</formula>
    </cfRule>
  </conditionalFormatting>
  <conditionalFormatting sqref="F12">
    <cfRule type="cellIs" dxfId="376" priority="2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120"/>
  <sheetViews>
    <sheetView showGridLines="0" zoomScale="85" zoomScaleNormal="85" workbookViewId="0"/>
  </sheetViews>
  <sheetFormatPr defaultColWidth="9.140625" defaultRowHeight="12" customHeight="1"/>
  <cols>
    <col min="1" max="1" width="2.140625" style="41" customWidth="1"/>
    <col min="2" max="2" width="50.7109375" style="41" customWidth="1"/>
    <col min="3" max="4" width="11.7109375" style="41" customWidth="1"/>
    <col min="5" max="5" width="2.7109375" style="41" customWidth="1"/>
    <col min="6" max="6" width="11.7109375" style="41" customWidth="1"/>
    <col min="7" max="7" width="6.7109375" style="41" customWidth="1"/>
    <col min="8" max="16384" width="9.140625" style="41"/>
  </cols>
  <sheetData>
    <row r="1" spans="2:6" ht="12" customHeight="1">
      <c r="B1" s="48"/>
    </row>
    <row r="2" spans="2:6" ht="15" customHeight="1">
      <c r="B2" s="360" t="s">
        <v>0</v>
      </c>
      <c r="C2" s="413"/>
      <c r="D2" s="413"/>
      <c r="E2" s="413"/>
      <c r="F2" s="361" t="s">
        <v>1</v>
      </c>
    </row>
    <row r="3" spans="2:6" ht="15" customHeight="1">
      <c r="B3" s="607" t="s">
        <v>96</v>
      </c>
      <c r="C3" s="54"/>
      <c r="D3" s="54"/>
      <c r="E3" s="54"/>
      <c r="F3" s="414"/>
    </row>
    <row r="4" spans="2:6" ht="12" customHeight="1">
      <c r="B4" s="679"/>
      <c r="C4" s="54"/>
      <c r="D4" s="54"/>
      <c r="E4" s="54"/>
      <c r="F4" s="476" t="s">
        <v>2</v>
      </c>
    </row>
    <row r="5" spans="2:6" ht="12" customHeight="1">
      <c r="B5" s="678"/>
      <c r="C5" s="602" t="s">
        <v>3</v>
      </c>
      <c r="D5" s="932"/>
      <c r="E5" s="932"/>
      <c r="F5" s="610"/>
    </row>
    <row r="6" spans="2:6" ht="12" customHeight="1">
      <c r="B6" s="600"/>
      <c r="C6" s="1268" t="s">
        <v>600</v>
      </c>
      <c r="D6" s="1269"/>
      <c r="E6" s="569"/>
      <c r="F6" s="1218" t="s">
        <v>582</v>
      </c>
    </row>
    <row r="7" spans="2:6" ht="12" customHeight="1">
      <c r="B7" s="677"/>
      <c r="C7" s="18" t="s">
        <v>598</v>
      </c>
      <c r="D7" s="450" t="s">
        <v>599</v>
      </c>
      <c r="E7" s="18"/>
      <c r="F7" s="1219">
        <v>2019</v>
      </c>
    </row>
    <row r="8" spans="2:6" ht="12" customHeight="1">
      <c r="B8" s="600"/>
      <c r="C8" s="954">
        <v>2019</v>
      </c>
      <c r="D8" s="1194">
        <v>2019</v>
      </c>
      <c r="E8" s="19"/>
      <c r="F8" s="1217"/>
    </row>
    <row r="9" spans="2:6" ht="12" customHeight="1">
      <c r="B9" s="676"/>
      <c r="C9" s="61"/>
      <c r="D9" s="567"/>
      <c r="E9" s="61"/>
      <c r="F9" s="567"/>
    </row>
    <row r="10" spans="2:6" ht="12" customHeight="1">
      <c r="B10" s="592" t="s">
        <v>6</v>
      </c>
      <c r="C10" s="27">
        <v>148.18309706100001</v>
      </c>
      <c r="D10" s="389">
        <v>96.22171303799999</v>
      </c>
      <c r="E10" s="27"/>
      <c r="F10" s="389">
        <v>244.404810099</v>
      </c>
    </row>
    <row r="11" spans="2:6" ht="12" customHeight="1">
      <c r="B11" s="592" t="s">
        <v>14</v>
      </c>
      <c r="C11" s="27">
        <v>0.1547888800000003</v>
      </c>
      <c r="D11" s="389">
        <v>3</v>
      </c>
      <c r="E11" s="27"/>
      <c r="F11" s="389">
        <v>3</v>
      </c>
    </row>
    <row r="12" spans="2:6" ht="12" customHeight="1">
      <c r="B12" s="592" t="s">
        <v>15</v>
      </c>
      <c r="C12" s="27">
        <v>52.284365588999997</v>
      </c>
      <c r="D12" s="389">
        <v>36.497913026999996</v>
      </c>
      <c r="E12" s="27"/>
      <c r="F12" s="389">
        <v>88.782278615999985</v>
      </c>
    </row>
    <row r="13" spans="2:6" ht="12" customHeight="1">
      <c r="B13" s="592" t="s">
        <v>585</v>
      </c>
      <c r="C13" s="27">
        <v>68.968686059000021</v>
      </c>
      <c r="D13" s="389">
        <v>59.342583037000004</v>
      </c>
      <c r="E13" s="27"/>
      <c r="F13" s="840">
        <v>128.31126909600002</v>
      </c>
    </row>
    <row r="14" spans="2:6" ht="12" customHeight="1">
      <c r="B14" s="163" t="s">
        <v>13</v>
      </c>
      <c r="C14" s="63">
        <v>269.59093758899991</v>
      </c>
      <c r="D14" s="135">
        <v>194.94975079199997</v>
      </c>
      <c r="E14" s="63"/>
      <c r="F14" s="135">
        <v>464.54068838099988</v>
      </c>
    </row>
    <row r="15" spans="2:6" ht="12" customHeight="1">
      <c r="B15" s="592"/>
      <c r="C15" s="27"/>
      <c r="D15" s="389"/>
      <c r="E15" s="27"/>
      <c r="F15" s="389"/>
    </row>
    <row r="16" spans="2:6" ht="12" customHeight="1">
      <c r="B16" s="592" t="s">
        <v>97</v>
      </c>
      <c r="C16" s="27">
        <v>1894.9112695989998</v>
      </c>
      <c r="D16" s="389">
        <v>1514.6813813209999</v>
      </c>
      <c r="E16" s="27"/>
      <c r="F16" s="389">
        <v>3409.5926509199999</v>
      </c>
    </row>
    <row r="17" spans="2:6" ht="12" customHeight="1">
      <c r="B17" s="592" t="s">
        <v>93</v>
      </c>
      <c r="C17" s="27">
        <v>9697.5175290730003</v>
      </c>
      <c r="D17" s="389">
        <v>6493.4212612199999</v>
      </c>
      <c r="E17" s="27"/>
      <c r="F17" s="389">
        <v>16190.938790292999</v>
      </c>
    </row>
    <row r="18" spans="2:6" ht="12" customHeight="1">
      <c r="B18" s="592" t="s">
        <v>98</v>
      </c>
      <c r="C18" s="27">
        <v>27044.419462770009</v>
      </c>
      <c r="D18" s="389">
        <v>20675.497139718009</v>
      </c>
      <c r="E18" s="27"/>
      <c r="F18" s="389">
        <v>47719.916602488018</v>
      </c>
    </row>
    <row r="19" spans="2:6" ht="12" customHeight="1">
      <c r="B19" s="716" t="s">
        <v>99</v>
      </c>
      <c r="C19" s="930">
        <v>9.9684497927613209E-3</v>
      </c>
      <c r="D19" s="673">
        <v>8.9346687972420707E-3</v>
      </c>
      <c r="E19" s="847"/>
      <c r="F19" s="673">
        <v>9.7347338691027747E-3</v>
      </c>
    </row>
    <row r="22" spans="2:6" ht="12" customHeight="1">
      <c r="C22" s="653"/>
      <c r="D22" s="653"/>
      <c r="E22" s="653"/>
      <c r="F22" s="653"/>
    </row>
    <row r="27" spans="2:6" ht="12" customHeight="1">
      <c r="C27" s="653"/>
      <c r="D27" s="653"/>
      <c r="E27" s="653"/>
      <c r="F27" s="653"/>
    </row>
    <row r="28" spans="2:6" ht="12" customHeight="1">
      <c r="C28" s="653"/>
      <c r="D28" s="653"/>
      <c r="E28" s="653"/>
      <c r="F28" s="653"/>
    </row>
    <row r="29" spans="2:6" ht="12" customHeight="1">
      <c r="C29" s="653"/>
      <c r="D29" s="653"/>
      <c r="E29" s="653"/>
      <c r="F29" s="653"/>
    </row>
    <row r="30" spans="2:6" ht="12" customHeight="1">
      <c r="C30" s="653"/>
      <c r="D30" s="653"/>
      <c r="E30" s="653"/>
      <c r="F30" s="653"/>
    </row>
    <row r="31" spans="2:6" ht="12" customHeight="1">
      <c r="C31" s="653"/>
      <c r="D31" s="653"/>
      <c r="E31" s="653"/>
      <c r="F31" s="653"/>
    </row>
    <row r="79" spans="1:7" s="136" customFormat="1" ht="12" customHeight="1">
      <c r="A79" s="41"/>
      <c r="B79" s="41"/>
      <c r="C79" s="41"/>
      <c r="D79" s="41"/>
      <c r="E79" s="41"/>
      <c r="F79" s="41"/>
      <c r="G79" s="41"/>
    </row>
    <row r="109" spans="1:7" s="136" customFormat="1" ht="12" customHeight="1">
      <c r="A109" s="41"/>
      <c r="B109" s="41"/>
      <c r="C109" s="41"/>
      <c r="D109" s="41"/>
      <c r="E109" s="41"/>
      <c r="F109" s="41"/>
      <c r="G109" s="41"/>
    </row>
    <row r="120" spans="1:7" s="136" customFormat="1" ht="12" customHeight="1">
      <c r="A120" s="41"/>
      <c r="B120" s="41"/>
      <c r="C120" s="41"/>
      <c r="D120" s="41"/>
      <c r="E120" s="41"/>
      <c r="F120" s="41"/>
      <c r="G120" s="41"/>
    </row>
  </sheetData>
  <mergeCells count="1">
    <mergeCell ref="C6:D6"/>
  </mergeCells>
  <conditionalFormatting sqref="C10:F14">
    <cfRule type="cellIs" dxfId="375" priority="18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1:XCC60"/>
  <sheetViews>
    <sheetView showGridLines="0" zoomScale="85" zoomScaleNormal="85" workbookViewId="0"/>
  </sheetViews>
  <sheetFormatPr defaultColWidth="9.140625" defaultRowHeight="12" customHeight="1"/>
  <cols>
    <col min="1" max="1" width="2.140625" style="144" customWidth="1"/>
    <col min="2" max="2" width="70.7109375" style="144" customWidth="1"/>
    <col min="3" max="5" width="11.7109375" style="144" customWidth="1"/>
    <col min="6" max="6" width="2.7109375" style="144" customWidth="1"/>
    <col min="7" max="11" width="11.7109375" style="144" customWidth="1"/>
    <col min="12" max="12" width="9.140625" style="144" customWidth="1"/>
    <col min="13" max="16" width="9.140625" style="144"/>
    <col min="17" max="17" width="13.85546875" style="144" customWidth="1"/>
    <col min="18" max="16384" width="9.140625" style="144"/>
  </cols>
  <sheetData>
    <row r="1" spans="2:45" s="137" customFormat="1" ht="12" customHeight="1"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38"/>
      <c r="N1" s="154"/>
      <c r="O1" s="154"/>
    </row>
    <row r="2" spans="2:45" s="138" customFormat="1" ht="15" customHeight="1">
      <c r="B2" s="368" t="s">
        <v>0</v>
      </c>
      <c r="C2" s="714"/>
      <c r="D2" s="714"/>
      <c r="E2" s="714"/>
      <c r="F2" s="714"/>
      <c r="G2" s="714"/>
      <c r="H2" s="714"/>
      <c r="I2" s="714"/>
      <c r="J2" s="714"/>
      <c r="K2" s="361" t="s">
        <v>1</v>
      </c>
      <c r="AI2"/>
      <c r="AJ2"/>
      <c r="AK2"/>
      <c r="AL2"/>
      <c r="AM2"/>
      <c r="AN2"/>
      <c r="AO2"/>
      <c r="AP2"/>
      <c r="AQ2"/>
      <c r="AR2"/>
      <c r="AS2"/>
    </row>
    <row r="3" spans="2:45" s="138" customFormat="1" ht="15" customHeight="1">
      <c r="B3" s="708" t="s">
        <v>110</v>
      </c>
      <c r="C3" s="140"/>
      <c r="D3" s="140"/>
      <c r="E3" s="140"/>
      <c r="F3" s="140"/>
      <c r="G3" s="140"/>
      <c r="H3" s="140"/>
      <c r="I3" s="140"/>
      <c r="J3" s="140"/>
      <c r="K3" s="588"/>
      <c r="AI3"/>
      <c r="AJ3"/>
      <c r="AK3"/>
      <c r="AL3"/>
      <c r="AM3"/>
      <c r="AN3"/>
      <c r="AO3"/>
      <c r="AP3"/>
      <c r="AQ3"/>
      <c r="AR3"/>
      <c r="AS3"/>
    </row>
    <row r="4" spans="2:45" s="138" customFormat="1" ht="12" customHeight="1">
      <c r="B4" s="707"/>
      <c r="C4" s="140"/>
      <c r="D4" s="140"/>
      <c r="E4" s="140"/>
      <c r="F4" s="140"/>
      <c r="G4" s="140"/>
      <c r="H4" s="140"/>
      <c r="I4" s="140"/>
      <c r="J4" s="140"/>
      <c r="K4" s="588" t="s">
        <v>2</v>
      </c>
      <c r="AI4"/>
      <c r="AJ4"/>
      <c r="AK4"/>
      <c r="AL4"/>
      <c r="AM4"/>
      <c r="AN4"/>
      <c r="AO4"/>
      <c r="AP4"/>
      <c r="AQ4"/>
      <c r="AR4"/>
      <c r="AS4"/>
    </row>
    <row r="5" spans="2:45" s="138" customFormat="1" ht="12" customHeight="1">
      <c r="B5" s="713"/>
      <c r="C5" s="712"/>
      <c r="D5" s="712"/>
      <c r="E5" s="140"/>
      <c r="F5" s="140"/>
      <c r="G5" s="140"/>
      <c r="H5" s="140"/>
      <c r="I5" s="140"/>
      <c r="J5" s="140"/>
      <c r="K5" s="588" t="s">
        <v>4</v>
      </c>
      <c r="O5"/>
      <c r="P5"/>
      <c r="Q5"/>
      <c r="R5"/>
      <c r="S5"/>
      <c r="AI5"/>
      <c r="AJ5"/>
      <c r="AK5"/>
      <c r="AL5"/>
      <c r="AM5"/>
      <c r="AN5"/>
      <c r="AO5"/>
      <c r="AP5"/>
      <c r="AQ5"/>
      <c r="AR5"/>
      <c r="AS5"/>
    </row>
    <row r="6" spans="2:45" s="138" customFormat="1" ht="12" customHeight="1">
      <c r="B6" s="704"/>
      <c r="D6" s="1273" t="s">
        <v>619</v>
      </c>
      <c r="E6" s="1274"/>
      <c r="F6" s="1274"/>
      <c r="G6" s="1274"/>
      <c r="H6" s="1274"/>
      <c r="I6" s="1274"/>
      <c r="J6" s="1274"/>
      <c r="K6" s="1275"/>
      <c r="O6"/>
      <c r="P6"/>
      <c r="Q6"/>
      <c r="R6"/>
      <c r="S6"/>
      <c r="AI6"/>
      <c r="AJ6"/>
      <c r="AK6"/>
      <c r="AL6"/>
      <c r="AM6"/>
      <c r="AN6"/>
      <c r="AO6"/>
      <c r="AP6"/>
      <c r="AQ6"/>
      <c r="AR6"/>
      <c r="AS6"/>
    </row>
    <row r="7" spans="2:45" s="138" customFormat="1" ht="12" customHeight="1">
      <c r="B7" s="711"/>
      <c r="D7" s="1243"/>
      <c r="E7" s="1243"/>
      <c r="F7" s="1243"/>
      <c r="G7" s="1243"/>
      <c r="H7" s="1244"/>
      <c r="I7" s="1243"/>
      <c r="J7" s="1243"/>
      <c r="K7" s="1245"/>
      <c r="O7"/>
      <c r="P7"/>
      <c r="Q7"/>
      <c r="R7"/>
      <c r="S7"/>
      <c r="AI7"/>
      <c r="AJ7"/>
      <c r="AK7"/>
      <c r="AL7"/>
      <c r="AM7"/>
      <c r="AN7"/>
      <c r="AO7"/>
      <c r="AP7"/>
      <c r="AQ7"/>
      <c r="AR7"/>
      <c r="AS7"/>
    </row>
    <row r="8" spans="2:45" s="138" customFormat="1" ht="33.75" customHeight="1">
      <c r="B8" s="591"/>
      <c r="D8" s="1246" t="s">
        <v>6</v>
      </c>
      <c r="E8" s="1247" t="s">
        <v>100</v>
      </c>
      <c r="F8" s="1247"/>
      <c r="G8" s="1247" t="s">
        <v>101</v>
      </c>
      <c r="H8" s="1247" t="s">
        <v>585</v>
      </c>
      <c r="I8" s="1247" t="s">
        <v>7</v>
      </c>
      <c r="J8" s="1247" t="s">
        <v>102</v>
      </c>
      <c r="K8" s="1248" t="s">
        <v>21</v>
      </c>
      <c r="O8"/>
      <c r="P8"/>
      <c r="Q8"/>
      <c r="R8"/>
      <c r="S8"/>
      <c r="AI8"/>
      <c r="AJ8"/>
      <c r="AK8"/>
      <c r="AL8"/>
      <c r="AM8"/>
      <c r="AN8"/>
      <c r="AO8"/>
      <c r="AP8"/>
      <c r="AQ8"/>
      <c r="AR8"/>
      <c r="AS8"/>
    </row>
    <row r="9" spans="2:45" s="138" customFormat="1" ht="12" customHeight="1">
      <c r="B9" s="702"/>
      <c r="C9" s="939"/>
      <c r="D9" s="1249" t="s">
        <v>103</v>
      </c>
      <c r="E9" s="1250" t="s">
        <v>104</v>
      </c>
      <c r="F9" s="1250"/>
      <c r="G9" s="1250" t="s">
        <v>105</v>
      </c>
      <c r="H9" s="1249" t="s">
        <v>104</v>
      </c>
      <c r="I9" s="1249" t="s">
        <v>104</v>
      </c>
      <c r="J9" s="1250" t="s">
        <v>104</v>
      </c>
      <c r="K9" s="1251" t="s">
        <v>104</v>
      </c>
      <c r="O9"/>
      <c r="P9"/>
      <c r="Q9"/>
      <c r="R9"/>
      <c r="S9"/>
      <c r="AI9"/>
      <c r="AJ9"/>
      <c r="AK9"/>
      <c r="AL9"/>
      <c r="AM9"/>
      <c r="AN9"/>
      <c r="AO9"/>
      <c r="AP9"/>
      <c r="AQ9"/>
      <c r="AR9"/>
      <c r="AS9"/>
    </row>
    <row r="10" spans="2:45" s="138" customFormat="1" ht="12" customHeight="1">
      <c r="B10" s="1252"/>
      <c r="D10" s="141"/>
      <c r="E10" s="570"/>
      <c r="F10" s="570"/>
      <c r="G10" s="570"/>
      <c r="I10" s="141"/>
      <c r="J10" s="570"/>
      <c r="K10" s="573"/>
      <c r="O10"/>
      <c r="P10"/>
      <c r="Q10"/>
      <c r="R10"/>
      <c r="S10"/>
      <c r="AI10"/>
      <c r="AJ10"/>
      <c r="AK10"/>
      <c r="AL10"/>
      <c r="AM10"/>
      <c r="AN10"/>
      <c r="AO10"/>
      <c r="AP10"/>
      <c r="AQ10"/>
      <c r="AR10"/>
      <c r="AS10"/>
    </row>
    <row r="11" spans="2:45" s="139" customFormat="1" ht="12" customHeight="1">
      <c r="B11" s="700" t="s">
        <v>106</v>
      </c>
      <c r="D11" s="27">
        <v>1082.7938208190001</v>
      </c>
      <c r="E11" s="27">
        <v>494.08094439799999</v>
      </c>
      <c r="F11" s="27"/>
      <c r="G11" s="27">
        <v>141.00385200100001</v>
      </c>
      <c r="H11" s="27">
        <v>109</v>
      </c>
      <c r="I11" s="27">
        <v>101.53615876000001</v>
      </c>
      <c r="J11" s="389"/>
      <c r="K11" s="589">
        <v>19.618796106000001</v>
      </c>
      <c r="L11" s="138"/>
      <c r="O11"/>
      <c r="P11"/>
      <c r="Q11"/>
      <c r="R11"/>
      <c r="S11"/>
      <c r="AI11"/>
      <c r="AJ11"/>
      <c r="AK11"/>
      <c r="AL11"/>
      <c r="AM11"/>
      <c r="AN11"/>
      <c r="AO11"/>
      <c r="AP11"/>
      <c r="AQ11"/>
      <c r="AR11"/>
      <c r="AS11"/>
    </row>
    <row r="12" spans="2:45" s="139" customFormat="1" ht="12" customHeight="1">
      <c r="B12" s="700" t="s">
        <v>107</v>
      </c>
      <c r="D12" s="27">
        <v>17126.938418416998</v>
      </c>
      <c r="E12" s="27">
        <v>6832.7623572048005</v>
      </c>
      <c r="F12" s="27"/>
      <c r="G12" s="27">
        <v>1517.7246726347998</v>
      </c>
      <c r="H12" s="27">
        <v>2201.6560391876001</v>
      </c>
      <c r="I12" s="27">
        <v>511.2934210368</v>
      </c>
      <c r="J12" s="389"/>
      <c r="K12" s="589">
        <v>66.144499544200002</v>
      </c>
      <c r="L12" s="138"/>
      <c r="O12"/>
      <c r="P12"/>
      <c r="Q12"/>
      <c r="R12"/>
      <c r="S12"/>
      <c r="AI12"/>
      <c r="AJ12"/>
      <c r="AK12"/>
      <c r="AL12"/>
      <c r="AM12"/>
      <c r="AN12"/>
      <c r="AO12"/>
      <c r="AP12"/>
      <c r="AQ12"/>
      <c r="AR12"/>
      <c r="AS12"/>
    </row>
    <row r="13" spans="2:45" s="139" customFormat="1" ht="24" customHeight="1">
      <c r="B13" s="696" t="s">
        <v>108</v>
      </c>
      <c r="D13" s="27">
        <v>13006.941885841399</v>
      </c>
      <c r="E13" s="27">
        <v>5876.6821874088</v>
      </c>
      <c r="F13" s="27"/>
      <c r="G13" s="27">
        <v>1395.0537032348</v>
      </c>
      <c r="H13" s="27">
        <v>1911.8453743965999</v>
      </c>
      <c r="I13" s="27">
        <v>510.82984309400007</v>
      </c>
      <c r="J13" s="389"/>
      <c r="K13" s="589">
        <v>68.275606617199998</v>
      </c>
      <c r="L13" s="138"/>
      <c r="O13"/>
      <c r="P13"/>
      <c r="Q13"/>
      <c r="R13"/>
      <c r="S13"/>
      <c r="AI13"/>
      <c r="AJ13"/>
      <c r="AK13"/>
      <c r="AL13"/>
      <c r="AM13"/>
      <c r="AN13"/>
      <c r="AO13"/>
      <c r="AP13"/>
      <c r="AQ13"/>
      <c r="AR13"/>
      <c r="AS13"/>
    </row>
    <row r="14" spans="2:45" s="139" customFormat="1" ht="12" customHeight="1">
      <c r="B14" s="700"/>
      <c r="C14" s="141"/>
      <c r="D14" s="141"/>
      <c r="E14" s="141"/>
      <c r="F14" s="141"/>
      <c r="G14" s="141"/>
      <c r="H14" s="141"/>
      <c r="I14" s="141"/>
      <c r="J14" s="572"/>
      <c r="K14" s="590"/>
      <c r="L14" s="138"/>
      <c r="O14"/>
      <c r="P14"/>
      <c r="Q14"/>
      <c r="R14"/>
      <c r="S14"/>
      <c r="AI14"/>
      <c r="AJ14"/>
      <c r="AK14"/>
      <c r="AL14"/>
      <c r="AM14"/>
      <c r="AN14"/>
      <c r="AO14"/>
      <c r="AP14"/>
      <c r="AQ14"/>
      <c r="AR14"/>
      <c r="AS14"/>
    </row>
    <row r="15" spans="2:45" s="139" customFormat="1" ht="12" customHeight="1">
      <c r="B15" s="693" t="s">
        <v>111</v>
      </c>
      <c r="C15" s="896"/>
      <c r="D15" s="896"/>
      <c r="E15" s="896"/>
      <c r="F15" s="896"/>
      <c r="G15" s="896"/>
      <c r="H15" s="896"/>
      <c r="I15" s="896"/>
      <c r="J15" s="141"/>
      <c r="K15" s="590"/>
      <c r="L15" s="138"/>
      <c r="O15"/>
      <c r="P15"/>
      <c r="Q15"/>
      <c r="R15"/>
      <c r="S15"/>
      <c r="AI15"/>
      <c r="AJ15"/>
      <c r="AK15"/>
      <c r="AL15"/>
      <c r="AM15"/>
      <c r="AN15"/>
      <c r="AO15"/>
      <c r="AP15"/>
      <c r="AQ15"/>
      <c r="AR15"/>
      <c r="AS15"/>
    </row>
    <row r="16" spans="2:45" s="139" customFormat="1" ht="35.1" customHeight="1">
      <c r="B16" s="692" t="s">
        <v>109</v>
      </c>
      <c r="C16" s="746"/>
      <c r="D16" s="746">
        <v>8.3247379001336705E-2</v>
      </c>
      <c r="E16" s="746">
        <v>8.4074811031401825E-2</v>
      </c>
      <c r="F16" s="746"/>
      <c r="G16" s="746">
        <v>0.10107413906292309</v>
      </c>
      <c r="H16" s="746">
        <v>5.7000000000000002E-2</v>
      </c>
      <c r="I16" s="746">
        <v>0.19876708483790734</v>
      </c>
      <c r="J16" s="746">
        <v>8.5788601952975718E-2</v>
      </c>
      <c r="K16" s="747">
        <v>0.28734707867183756</v>
      </c>
      <c r="L16" s="138"/>
      <c r="O16"/>
      <c r="P16"/>
      <c r="Q16"/>
      <c r="R16"/>
      <c r="S16"/>
      <c r="AI16"/>
      <c r="AJ16"/>
      <c r="AK16"/>
      <c r="AL16"/>
      <c r="AM16"/>
      <c r="AN16"/>
      <c r="AO16"/>
      <c r="AP16"/>
      <c r="AQ16"/>
      <c r="AR16"/>
      <c r="AS16"/>
    </row>
    <row r="17" spans="2:16305" s="139" customFormat="1" ht="12" customHeight="1">
      <c r="B17" s="142"/>
      <c r="C17" s="896"/>
      <c r="D17" s="896"/>
      <c r="E17" s="896"/>
      <c r="F17" s="896"/>
      <c r="G17" s="896"/>
      <c r="H17" s="896"/>
      <c r="I17" s="896"/>
      <c r="J17" s="896"/>
      <c r="K17" s="896"/>
      <c r="L17" s="138"/>
      <c r="AI17" s="142"/>
      <c r="AJ17" s="896"/>
      <c r="AK17" s="896"/>
      <c r="AL17" s="896"/>
      <c r="AM17" s="896"/>
      <c r="AN17" s="896"/>
      <c r="AO17" s="896"/>
      <c r="AP17" s="896"/>
      <c r="AQ17" s="896"/>
      <c r="AR17" s="896"/>
      <c r="AS17" s="896"/>
    </row>
    <row r="18" spans="2:16305" s="138" customFormat="1" ht="12" customHeight="1">
      <c r="B18" s="118"/>
      <c r="C18" s="119"/>
      <c r="D18" s="119"/>
      <c r="E18" s="119"/>
      <c r="F18" s="119"/>
      <c r="G18" s="119"/>
      <c r="H18" s="119"/>
      <c r="I18" s="144"/>
      <c r="J18" s="144"/>
      <c r="K18" s="144"/>
      <c r="L18" s="144"/>
      <c r="M18" s="144"/>
      <c r="N18" s="144"/>
      <c r="O18" s="144"/>
      <c r="P18" s="144"/>
    </row>
    <row r="19" spans="2:16305" ht="15" customHeight="1">
      <c r="B19" s="368" t="s">
        <v>0</v>
      </c>
      <c r="C19" s="376"/>
      <c r="D19" s="376"/>
      <c r="E19" s="376"/>
      <c r="F19" s="376"/>
      <c r="G19" s="361" t="s">
        <v>1</v>
      </c>
      <c r="I19" s="138"/>
      <c r="J19" s="138"/>
      <c r="K19" s="138"/>
      <c r="L19" s="138"/>
      <c r="M19" s="138"/>
      <c r="N19" s="138"/>
      <c r="O19" s="138"/>
      <c r="P19" s="138"/>
    </row>
    <row r="20" spans="2:16305" s="138" customFormat="1" ht="15" customHeight="1">
      <c r="B20" s="708" t="s">
        <v>112</v>
      </c>
      <c r="C20" s="140"/>
      <c r="D20" s="140"/>
      <c r="E20" s="140"/>
      <c r="F20" s="140"/>
      <c r="G20" s="587"/>
    </row>
    <row r="21" spans="2:16305" s="138" customFormat="1" ht="12" customHeight="1">
      <c r="B21" s="707"/>
      <c r="C21" s="145"/>
      <c r="D21" s="145"/>
      <c r="E21" s="145"/>
      <c r="F21" s="145"/>
      <c r="G21" s="588" t="s">
        <v>2</v>
      </c>
    </row>
    <row r="22" spans="2:16305" s="138" customFormat="1" ht="12" customHeight="1">
      <c r="B22" s="706"/>
      <c r="C22" s="145"/>
      <c r="D22" s="602" t="s">
        <v>3</v>
      </c>
      <c r="E22" s="932"/>
      <c r="F22" s="932"/>
      <c r="G22" s="610"/>
    </row>
    <row r="23" spans="2:16305" s="138" customFormat="1" ht="12" customHeight="1">
      <c r="B23" s="703"/>
      <c r="C23" s="705"/>
      <c r="D23" s="1268" t="s">
        <v>600</v>
      </c>
      <c r="E23" s="1269"/>
      <c r="F23" s="569"/>
      <c r="G23" s="1218" t="s">
        <v>582</v>
      </c>
    </row>
    <row r="24" spans="2:16305" s="138" customFormat="1" ht="12" customHeight="1">
      <c r="B24" s="704"/>
      <c r="D24" s="18" t="s">
        <v>598</v>
      </c>
      <c r="E24" s="450" t="s">
        <v>599</v>
      </c>
      <c r="F24" s="18"/>
      <c r="G24" s="1216">
        <v>2019</v>
      </c>
    </row>
    <row r="25" spans="2:16305" s="138" customFormat="1" ht="12" customHeight="1">
      <c r="B25" s="1172"/>
      <c r="C25" s="146"/>
      <c r="D25" s="954">
        <v>2019</v>
      </c>
      <c r="E25" s="1194">
        <v>2019</v>
      </c>
      <c r="F25" s="19"/>
      <c r="G25" s="1217"/>
      <c r="L25" s="144"/>
      <c r="M25" s="144"/>
      <c r="N25" s="144"/>
      <c r="O25" s="144"/>
      <c r="P25" s="144"/>
    </row>
    <row r="26" spans="2:16305" s="138" customFormat="1" ht="12" customHeight="1">
      <c r="B26" s="701"/>
      <c r="C26" s="146"/>
      <c r="D26" s="149"/>
      <c r="E26" s="1175"/>
      <c r="G26" s="1175"/>
      <c r="L26" s="144"/>
      <c r="M26" s="144"/>
      <c r="N26" s="144"/>
      <c r="O26" s="144"/>
      <c r="P26" s="144"/>
      <c r="Q26" s="144"/>
      <c r="R26" s="144"/>
      <c r="S26" s="144"/>
    </row>
    <row r="27" spans="2:16305" s="138" customFormat="1" ht="12" customHeight="1">
      <c r="B27" s="700" t="s">
        <v>113</v>
      </c>
      <c r="C27" s="141"/>
      <c r="D27" s="141">
        <v>833.16626585500001</v>
      </c>
      <c r="E27" s="572">
        <v>817.59272490599994</v>
      </c>
      <c r="G27" s="389">
        <v>1650.7589907669999</v>
      </c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4"/>
      <c r="W27" s="144"/>
      <c r="X27" s="144"/>
      <c r="Y27" s="144"/>
      <c r="Z27" s="144"/>
      <c r="AA27" s="144"/>
      <c r="AB27" s="144"/>
      <c r="AC27" s="144"/>
      <c r="AD27" s="144"/>
      <c r="AE27" s="144"/>
      <c r="AF27" s="144"/>
      <c r="AG27" s="144"/>
      <c r="AH27" s="144"/>
      <c r="AI27" s="144"/>
      <c r="AJ27" s="144"/>
      <c r="AK27" s="144"/>
      <c r="AL27" s="144"/>
      <c r="AM27" s="144"/>
      <c r="AN27" s="144"/>
      <c r="AO27" s="144"/>
      <c r="AP27" s="144"/>
      <c r="AQ27" s="144"/>
      <c r="AR27" s="144"/>
      <c r="AS27" s="144"/>
      <c r="AT27" s="144"/>
      <c r="AU27" s="144"/>
      <c r="AV27" s="144"/>
      <c r="AW27" s="144"/>
      <c r="AX27" s="144"/>
      <c r="AY27" s="144"/>
      <c r="AZ27" s="144"/>
      <c r="BA27" s="144"/>
      <c r="BB27" s="144"/>
      <c r="BC27" s="144"/>
      <c r="BD27" s="144"/>
      <c r="BE27" s="144"/>
      <c r="BF27" s="144"/>
      <c r="BG27" s="144"/>
      <c r="BH27" s="144"/>
      <c r="BI27" s="144"/>
      <c r="BJ27" s="144"/>
      <c r="BK27" s="144"/>
      <c r="BL27" s="144"/>
      <c r="BM27" s="144"/>
      <c r="BN27" s="144"/>
      <c r="BO27" s="144"/>
      <c r="BP27" s="144"/>
      <c r="BQ27" s="144"/>
      <c r="BR27" s="144"/>
      <c r="BS27" s="144"/>
      <c r="BT27" s="144"/>
      <c r="BU27" s="144"/>
      <c r="BV27" s="144"/>
      <c r="BW27" s="144"/>
      <c r="BX27" s="144"/>
      <c r="BY27" s="144"/>
      <c r="BZ27" s="144"/>
      <c r="CA27" s="144"/>
      <c r="CB27" s="144"/>
      <c r="CC27" s="144"/>
      <c r="CD27" s="144"/>
      <c r="CE27" s="144"/>
      <c r="CF27" s="144"/>
      <c r="CG27" s="144"/>
      <c r="CH27" s="144"/>
      <c r="CI27" s="144"/>
      <c r="CJ27" s="144"/>
      <c r="CK27" s="144"/>
      <c r="CL27" s="144"/>
      <c r="CM27" s="144"/>
      <c r="CN27" s="144"/>
      <c r="CO27" s="144"/>
      <c r="CP27" s="144"/>
      <c r="CQ27" s="144"/>
      <c r="CR27" s="144"/>
      <c r="CS27" s="144"/>
      <c r="CT27" s="144"/>
      <c r="CU27" s="144"/>
      <c r="CV27" s="144"/>
      <c r="CW27" s="144"/>
      <c r="CX27" s="144"/>
      <c r="CY27" s="144"/>
      <c r="CZ27" s="144"/>
      <c r="DA27" s="144"/>
      <c r="DB27" s="144"/>
      <c r="DC27" s="144"/>
      <c r="DD27" s="144"/>
      <c r="DE27" s="144"/>
      <c r="DF27" s="144"/>
      <c r="DG27" s="144"/>
      <c r="DH27" s="144"/>
      <c r="DI27" s="144"/>
      <c r="DJ27" s="144"/>
      <c r="DK27" s="144"/>
      <c r="DL27" s="144"/>
      <c r="DM27" s="144"/>
      <c r="DN27" s="144"/>
      <c r="DO27" s="144"/>
      <c r="DP27" s="144"/>
      <c r="DQ27" s="144"/>
      <c r="DR27" s="144"/>
      <c r="DS27" s="144"/>
      <c r="DT27" s="144"/>
      <c r="DU27" s="144"/>
      <c r="DV27" s="144"/>
      <c r="DW27" s="144"/>
      <c r="DX27" s="144"/>
      <c r="DY27" s="144"/>
      <c r="DZ27" s="144"/>
      <c r="EA27" s="144"/>
      <c r="EB27" s="144"/>
      <c r="EC27" s="144"/>
      <c r="ED27" s="144"/>
      <c r="EE27" s="144"/>
      <c r="EF27" s="144"/>
      <c r="EG27" s="144"/>
      <c r="EH27" s="144"/>
      <c r="EI27" s="144"/>
      <c r="EJ27" s="144"/>
      <c r="EK27" s="144"/>
      <c r="EL27" s="144"/>
      <c r="EM27" s="144"/>
      <c r="EN27" s="144"/>
      <c r="EO27" s="144"/>
      <c r="EP27" s="144"/>
      <c r="EQ27" s="144"/>
      <c r="ER27" s="144"/>
      <c r="ES27" s="144"/>
      <c r="ET27" s="144"/>
      <c r="EU27" s="144"/>
      <c r="EV27" s="144"/>
      <c r="EW27" s="144"/>
      <c r="EX27" s="144"/>
      <c r="EY27" s="144"/>
      <c r="EZ27" s="144"/>
      <c r="FA27" s="144"/>
      <c r="FB27" s="144"/>
      <c r="FC27" s="144"/>
      <c r="FD27" s="144"/>
      <c r="FE27" s="144"/>
      <c r="FF27" s="144"/>
      <c r="FG27" s="144"/>
      <c r="FH27" s="144"/>
      <c r="FI27" s="144"/>
      <c r="FJ27" s="144"/>
      <c r="FK27" s="144"/>
      <c r="FL27" s="144"/>
      <c r="FM27" s="144"/>
      <c r="FN27" s="144"/>
      <c r="FO27" s="144"/>
      <c r="FP27" s="144"/>
      <c r="FQ27" s="144"/>
      <c r="FR27" s="144"/>
      <c r="FS27" s="144"/>
      <c r="FT27" s="144"/>
      <c r="FU27" s="144"/>
      <c r="FV27" s="144"/>
      <c r="FW27" s="144"/>
      <c r="FX27" s="144"/>
      <c r="FY27" s="144"/>
      <c r="FZ27" s="144"/>
      <c r="GA27" s="144"/>
      <c r="GB27" s="144"/>
      <c r="GC27" s="144"/>
      <c r="GD27" s="144"/>
      <c r="GE27" s="144"/>
      <c r="GF27" s="144"/>
      <c r="GG27" s="144"/>
      <c r="GH27" s="144"/>
      <c r="GI27" s="144"/>
      <c r="GJ27" s="144"/>
      <c r="GK27" s="144"/>
      <c r="GL27" s="144"/>
      <c r="GM27" s="144"/>
      <c r="GN27" s="144"/>
      <c r="GO27" s="144"/>
      <c r="GP27" s="144"/>
      <c r="GQ27" s="144"/>
      <c r="GR27" s="144"/>
      <c r="GS27" s="144"/>
      <c r="GT27" s="144"/>
      <c r="GU27" s="144"/>
      <c r="GV27" s="144"/>
      <c r="GW27" s="144"/>
      <c r="GX27" s="144"/>
      <c r="GY27" s="144"/>
      <c r="GZ27" s="144"/>
      <c r="HA27" s="144"/>
      <c r="HB27" s="144"/>
      <c r="HC27" s="144"/>
      <c r="HD27" s="144"/>
      <c r="HE27" s="144"/>
      <c r="HF27" s="144"/>
      <c r="HG27" s="144"/>
      <c r="HH27" s="144"/>
      <c r="HI27" s="144"/>
      <c r="HJ27" s="144"/>
      <c r="HK27" s="144"/>
      <c r="HL27" s="144"/>
      <c r="HM27" s="144"/>
      <c r="HN27" s="144"/>
      <c r="HO27" s="144"/>
      <c r="HP27" s="144"/>
      <c r="HQ27" s="144"/>
      <c r="HR27" s="144"/>
      <c r="HS27" s="144"/>
      <c r="HT27" s="144"/>
      <c r="HU27" s="144"/>
      <c r="HV27" s="144"/>
      <c r="HW27" s="144"/>
      <c r="HX27" s="144"/>
      <c r="HY27" s="144"/>
      <c r="HZ27" s="144"/>
      <c r="IA27" s="144"/>
      <c r="IB27" s="144"/>
      <c r="IC27" s="144"/>
      <c r="ID27" s="144"/>
      <c r="IE27" s="144"/>
      <c r="IF27" s="144"/>
      <c r="IG27" s="144"/>
      <c r="IH27" s="144"/>
      <c r="II27" s="144"/>
      <c r="IJ27" s="144"/>
      <c r="IK27" s="144"/>
      <c r="IL27" s="144"/>
      <c r="IM27" s="144"/>
      <c r="IN27" s="144"/>
      <c r="IO27" s="144"/>
      <c r="IP27" s="144"/>
      <c r="IQ27" s="144"/>
      <c r="IR27" s="144"/>
      <c r="IS27" s="144"/>
      <c r="IT27" s="144"/>
      <c r="IU27" s="144"/>
      <c r="IV27" s="144"/>
      <c r="IW27" s="144"/>
      <c r="IX27" s="144"/>
      <c r="IY27" s="144"/>
      <c r="IZ27" s="144"/>
      <c r="JA27" s="144"/>
      <c r="JB27" s="144"/>
      <c r="JC27" s="144"/>
      <c r="JD27" s="144"/>
      <c r="JE27" s="144"/>
      <c r="JF27" s="144"/>
      <c r="JG27" s="144"/>
      <c r="JH27" s="144"/>
      <c r="JI27" s="144"/>
      <c r="JJ27" s="144"/>
      <c r="JK27" s="144"/>
      <c r="JL27" s="144"/>
      <c r="JM27" s="144"/>
      <c r="JN27" s="144"/>
      <c r="JO27" s="144"/>
      <c r="JP27" s="144"/>
      <c r="JQ27" s="144"/>
      <c r="JR27" s="144"/>
      <c r="JS27" s="144"/>
      <c r="JT27" s="144"/>
      <c r="JU27" s="144"/>
      <c r="JV27" s="144"/>
      <c r="JW27" s="144"/>
      <c r="JX27" s="144"/>
      <c r="JY27" s="144"/>
      <c r="JZ27" s="144"/>
      <c r="KA27" s="144"/>
      <c r="KB27" s="144"/>
      <c r="KC27" s="144"/>
      <c r="KD27" s="144"/>
      <c r="KE27" s="144"/>
      <c r="KF27" s="144"/>
      <c r="KG27" s="144"/>
      <c r="KH27" s="144"/>
      <c r="KI27" s="144"/>
      <c r="KJ27" s="144"/>
      <c r="KK27" s="144"/>
      <c r="KL27" s="144"/>
      <c r="KM27" s="144"/>
      <c r="KN27" s="144"/>
      <c r="KO27" s="144"/>
      <c r="KP27" s="144"/>
      <c r="KQ27" s="144"/>
      <c r="KR27" s="144"/>
      <c r="KS27" s="144"/>
      <c r="KT27" s="144"/>
      <c r="KU27" s="144"/>
      <c r="KV27" s="144"/>
      <c r="KW27" s="144"/>
      <c r="KX27" s="144"/>
      <c r="KY27" s="144"/>
      <c r="KZ27" s="144"/>
      <c r="LA27" s="144"/>
      <c r="LB27" s="144"/>
      <c r="LC27" s="144"/>
      <c r="LD27" s="144"/>
      <c r="LE27" s="144"/>
      <c r="LF27" s="144"/>
      <c r="LG27" s="144"/>
      <c r="LH27" s="144"/>
      <c r="LI27" s="144"/>
      <c r="LJ27" s="144"/>
      <c r="LK27" s="144"/>
      <c r="LL27" s="144"/>
      <c r="LM27" s="144"/>
      <c r="LN27" s="144"/>
      <c r="LO27" s="144"/>
      <c r="LP27" s="144"/>
      <c r="LQ27" s="144"/>
      <c r="LR27" s="144"/>
      <c r="LS27" s="144"/>
      <c r="LT27" s="144"/>
      <c r="LU27" s="144"/>
      <c r="LV27" s="144"/>
      <c r="LW27" s="144"/>
      <c r="LX27" s="144"/>
      <c r="LY27" s="144"/>
      <c r="LZ27" s="144"/>
      <c r="MA27" s="144"/>
      <c r="MB27" s="144"/>
      <c r="MC27" s="144"/>
      <c r="MD27" s="144"/>
      <c r="ME27" s="144"/>
      <c r="MF27" s="144"/>
      <c r="MG27" s="144"/>
      <c r="MH27" s="144"/>
      <c r="MI27" s="144"/>
      <c r="MJ27" s="144"/>
      <c r="MK27" s="144"/>
      <c r="ML27" s="144"/>
      <c r="MM27" s="144"/>
      <c r="MN27" s="144"/>
      <c r="MO27" s="144"/>
      <c r="MP27" s="144"/>
      <c r="MQ27" s="144"/>
      <c r="MR27" s="144"/>
      <c r="MS27" s="144"/>
      <c r="MT27" s="144"/>
      <c r="MU27" s="144"/>
      <c r="MV27" s="144"/>
      <c r="MW27" s="144"/>
      <c r="MX27" s="144"/>
      <c r="MY27" s="144"/>
      <c r="MZ27" s="144"/>
      <c r="NA27" s="144"/>
      <c r="NB27" s="144"/>
      <c r="NC27" s="144"/>
      <c r="ND27" s="144"/>
      <c r="NE27" s="144"/>
      <c r="NF27" s="144"/>
      <c r="NG27" s="144"/>
      <c r="NH27" s="144"/>
      <c r="NI27" s="144"/>
      <c r="NJ27" s="144"/>
      <c r="NK27" s="144"/>
      <c r="NL27" s="144"/>
      <c r="NM27" s="144"/>
      <c r="NN27" s="144"/>
      <c r="NO27" s="144"/>
      <c r="NP27" s="144"/>
      <c r="NQ27" s="144"/>
      <c r="NR27" s="144"/>
      <c r="NS27" s="144"/>
      <c r="NT27" s="144"/>
      <c r="NU27" s="144"/>
      <c r="NV27" s="144"/>
      <c r="NW27" s="144"/>
      <c r="NX27" s="144"/>
      <c r="NY27" s="144"/>
      <c r="NZ27" s="144"/>
      <c r="OA27" s="144"/>
      <c r="OB27" s="144"/>
      <c r="OC27" s="144"/>
      <c r="OD27" s="144"/>
      <c r="OE27" s="144"/>
      <c r="OF27" s="144"/>
      <c r="OG27" s="144"/>
      <c r="OH27" s="144"/>
      <c r="OI27" s="144"/>
      <c r="OJ27" s="144"/>
      <c r="OK27" s="144"/>
      <c r="OL27" s="144"/>
      <c r="OM27" s="144"/>
      <c r="ON27" s="144"/>
      <c r="OO27" s="144"/>
      <c r="OP27" s="144"/>
      <c r="OQ27" s="144"/>
      <c r="OR27" s="144"/>
      <c r="OS27" s="144"/>
      <c r="OT27" s="144"/>
      <c r="OU27" s="144"/>
      <c r="OV27" s="144"/>
      <c r="OW27" s="144"/>
      <c r="OX27" s="144"/>
      <c r="OY27" s="144"/>
      <c r="OZ27" s="144"/>
      <c r="PA27" s="144"/>
      <c r="PB27" s="144"/>
      <c r="PC27" s="144"/>
      <c r="PD27" s="144"/>
      <c r="PE27" s="144"/>
      <c r="PF27" s="144"/>
      <c r="PG27" s="144"/>
      <c r="PH27" s="144"/>
      <c r="PI27" s="144"/>
      <c r="PJ27" s="144"/>
      <c r="PK27" s="144"/>
      <c r="PL27" s="144"/>
      <c r="PM27" s="144"/>
      <c r="PN27" s="144"/>
      <c r="PO27" s="144"/>
      <c r="PP27" s="144"/>
      <c r="PQ27" s="144"/>
      <c r="PR27" s="144"/>
      <c r="PS27" s="144"/>
      <c r="PT27" s="144"/>
      <c r="PU27" s="144"/>
      <c r="PV27" s="144"/>
      <c r="PW27" s="144"/>
      <c r="PX27" s="144"/>
      <c r="PY27" s="144"/>
      <c r="PZ27" s="144"/>
      <c r="QA27" s="144"/>
      <c r="QB27" s="144"/>
      <c r="QC27" s="144"/>
      <c r="QD27" s="144"/>
      <c r="QE27" s="144"/>
      <c r="QF27" s="144"/>
      <c r="QG27" s="144"/>
      <c r="QH27" s="144"/>
      <c r="QI27" s="144"/>
      <c r="QJ27" s="144"/>
      <c r="QK27" s="144"/>
      <c r="QL27" s="144"/>
      <c r="QM27" s="144"/>
      <c r="QN27" s="144"/>
      <c r="QO27" s="144"/>
      <c r="QP27" s="144"/>
      <c r="QQ27" s="144"/>
      <c r="QR27" s="144"/>
      <c r="QS27" s="144"/>
      <c r="QT27" s="144"/>
      <c r="QU27" s="144"/>
      <c r="QV27" s="144"/>
      <c r="QW27" s="144"/>
      <c r="QX27" s="144"/>
      <c r="QY27" s="144"/>
      <c r="QZ27" s="144"/>
      <c r="RA27" s="144"/>
      <c r="RB27" s="144"/>
      <c r="RC27" s="144"/>
      <c r="RD27" s="144"/>
      <c r="RE27" s="144"/>
      <c r="RF27" s="144"/>
      <c r="RG27" s="144"/>
      <c r="RH27" s="144"/>
      <c r="RI27" s="144"/>
      <c r="RJ27" s="144"/>
      <c r="RK27" s="144"/>
      <c r="RL27" s="144"/>
      <c r="RM27" s="144"/>
      <c r="RN27" s="144"/>
      <c r="RO27" s="144"/>
      <c r="RP27" s="144"/>
      <c r="RQ27" s="144"/>
      <c r="RR27" s="144"/>
      <c r="RS27" s="144"/>
      <c r="RT27" s="144"/>
      <c r="RU27" s="144"/>
      <c r="RV27" s="144"/>
      <c r="RW27" s="144"/>
      <c r="RX27" s="144"/>
      <c r="RY27" s="144"/>
      <c r="RZ27" s="144"/>
      <c r="SA27" s="144"/>
      <c r="SB27" s="144"/>
      <c r="SC27" s="144"/>
      <c r="SD27" s="144"/>
      <c r="SE27" s="144"/>
      <c r="SF27" s="144"/>
      <c r="SG27" s="144"/>
      <c r="SH27" s="144"/>
      <c r="SI27" s="144"/>
      <c r="SJ27" s="144"/>
      <c r="SK27" s="144"/>
      <c r="SL27" s="144"/>
      <c r="SM27" s="144"/>
      <c r="SN27" s="144"/>
      <c r="SO27" s="144"/>
      <c r="SP27" s="144"/>
      <c r="SQ27" s="144"/>
      <c r="SR27" s="144"/>
      <c r="SS27" s="144"/>
      <c r="ST27" s="144"/>
      <c r="SU27" s="144"/>
      <c r="SV27" s="144"/>
      <c r="SW27" s="144"/>
      <c r="SX27" s="144"/>
      <c r="SY27" s="144"/>
      <c r="SZ27" s="144"/>
      <c r="TA27" s="144"/>
      <c r="TB27" s="144"/>
      <c r="TC27" s="144"/>
      <c r="TD27" s="144"/>
      <c r="TE27" s="144"/>
      <c r="TF27" s="144"/>
      <c r="TG27" s="144"/>
      <c r="TH27" s="144"/>
      <c r="TI27" s="144"/>
      <c r="TJ27" s="144"/>
      <c r="TK27" s="144"/>
      <c r="TL27" s="144"/>
      <c r="TM27" s="144"/>
      <c r="TN27" s="144"/>
      <c r="TO27" s="144"/>
      <c r="TP27" s="144"/>
      <c r="TQ27" s="144"/>
      <c r="TR27" s="144"/>
      <c r="TS27" s="144"/>
      <c r="TT27" s="144"/>
      <c r="TU27" s="144"/>
      <c r="TV27" s="144"/>
      <c r="TW27" s="144"/>
      <c r="TX27" s="144"/>
      <c r="TY27" s="144"/>
      <c r="TZ27" s="144"/>
      <c r="UA27" s="144"/>
      <c r="UB27" s="144"/>
      <c r="UC27" s="144"/>
      <c r="UD27" s="144"/>
      <c r="UE27" s="144"/>
      <c r="UF27" s="144"/>
      <c r="UG27" s="144"/>
      <c r="UH27" s="144"/>
      <c r="UI27" s="144"/>
      <c r="UJ27" s="144"/>
      <c r="UK27" s="144"/>
      <c r="UL27" s="144"/>
      <c r="UM27" s="144"/>
      <c r="UN27" s="144"/>
      <c r="UO27" s="144"/>
      <c r="UP27" s="144"/>
      <c r="UQ27" s="144"/>
      <c r="UR27" s="144"/>
      <c r="US27" s="144"/>
      <c r="UT27" s="144"/>
      <c r="UU27" s="144"/>
      <c r="UV27" s="144"/>
      <c r="UW27" s="144"/>
      <c r="UX27" s="144"/>
      <c r="UY27" s="144"/>
      <c r="UZ27" s="144"/>
      <c r="VA27" s="144"/>
      <c r="VB27" s="144"/>
      <c r="VC27" s="144"/>
      <c r="VD27" s="144"/>
      <c r="VE27" s="144"/>
      <c r="VF27" s="144"/>
      <c r="VG27" s="144"/>
      <c r="VH27" s="144"/>
      <c r="VI27" s="144"/>
      <c r="VJ27" s="144"/>
      <c r="VK27" s="144"/>
      <c r="VL27" s="144"/>
      <c r="VM27" s="144"/>
      <c r="VN27" s="144"/>
      <c r="VO27" s="144"/>
      <c r="VP27" s="144"/>
      <c r="VQ27" s="144"/>
      <c r="VR27" s="144"/>
      <c r="VS27" s="144"/>
      <c r="VT27" s="144"/>
      <c r="VU27" s="144"/>
      <c r="VV27" s="144"/>
      <c r="VW27" s="144"/>
      <c r="VX27" s="144"/>
      <c r="VY27" s="144"/>
      <c r="VZ27" s="144"/>
      <c r="WA27" s="144"/>
      <c r="WB27" s="144"/>
      <c r="WC27" s="144"/>
      <c r="WD27" s="144"/>
      <c r="WE27" s="144"/>
      <c r="WF27" s="144"/>
      <c r="WG27" s="144"/>
      <c r="WH27" s="144"/>
      <c r="WI27" s="144"/>
      <c r="WJ27" s="144"/>
      <c r="WK27" s="144"/>
      <c r="WL27" s="144"/>
      <c r="WM27" s="144"/>
      <c r="WN27" s="144"/>
      <c r="WO27" s="144"/>
      <c r="WP27" s="144"/>
      <c r="WQ27" s="144"/>
      <c r="WR27" s="144"/>
      <c r="WS27" s="144"/>
      <c r="WT27" s="144"/>
      <c r="WU27" s="144"/>
      <c r="WV27" s="144"/>
      <c r="WW27" s="144"/>
      <c r="WX27" s="144"/>
      <c r="WY27" s="144"/>
      <c r="WZ27" s="144"/>
      <c r="XA27" s="144"/>
      <c r="XB27" s="144"/>
      <c r="XC27" s="144"/>
      <c r="XD27" s="144"/>
      <c r="XE27" s="144"/>
      <c r="XF27" s="144"/>
      <c r="XG27" s="144"/>
      <c r="XH27" s="144"/>
      <c r="XI27" s="144"/>
      <c r="XJ27" s="144"/>
      <c r="XK27" s="144"/>
      <c r="XL27" s="144"/>
      <c r="XM27" s="144"/>
      <c r="XN27" s="144"/>
      <c r="XO27" s="144"/>
      <c r="XP27" s="144"/>
      <c r="XQ27" s="144"/>
      <c r="XR27" s="144"/>
      <c r="XS27" s="144"/>
      <c r="XT27" s="144"/>
      <c r="XU27" s="144"/>
      <c r="XV27" s="144"/>
      <c r="XW27" s="144"/>
      <c r="XX27" s="144"/>
      <c r="XY27" s="144"/>
      <c r="XZ27" s="144"/>
      <c r="YA27" s="144"/>
      <c r="YB27" s="144"/>
      <c r="YC27" s="144"/>
      <c r="YD27" s="144"/>
      <c r="YE27" s="144"/>
      <c r="YF27" s="144"/>
      <c r="YG27" s="144"/>
      <c r="YH27" s="144"/>
      <c r="YI27" s="144"/>
      <c r="YJ27" s="144"/>
      <c r="YK27" s="144"/>
      <c r="YL27" s="144"/>
      <c r="YM27" s="144"/>
      <c r="YN27" s="144"/>
      <c r="YO27" s="144"/>
      <c r="YP27" s="144"/>
      <c r="YQ27" s="144"/>
      <c r="YR27" s="144"/>
      <c r="YS27" s="144"/>
      <c r="YT27" s="144"/>
      <c r="YU27" s="144"/>
      <c r="YV27" s="144"/>
      <c r="YW27" s="144"/>
      <c r="YX27" s="144"/>
      <c r="YY27" s="144"/>
      <c r="YZ27" s="144"/>
      <c r="ZA27" s="144"/>
      <c r="ZB27" s="144"/>
      <c r="ZC27" s="144"/>
      <c r="ZD27" s="144"/>
      <c r="ZE27" s="144"/>
      <c r="ZF27" s="144"/>
      <c r="ZG27" s="144"/>
      <c r="ZH27" s="144"/>
      <c r="ZI27" s="144"/>
      <c r="ZJ27" s="144"/>
      <c r="ZK27" s="144"/>
      <c r="ZL27" s="144"/>
      <c r="ZM27" s="144"/>
      <c r="ZN27" s="144"/>
      <c r="ZO27" s="144"/>
      <c r="ZP27" s="144"/>
      <c r="ZQ27" s="144"/>
      <c r="ZR27" s="144"/>
      <c r="ZS27" s="144"/>
      <c r="ZT27" s="144"/>
      <c r="ZU27" s="144"/>
      <c r="ZV27" s="144"/>
      <c r="ZW27" s="144"/>
      <c r="ZX27" s="144"/>
      <c r="ZY27" s="144"/>
      <c r="ZZ27" s="144"/>
      <c r="AAA27" s="144"/>
      <c r="AAB27" s="144"/>
      <c r="AAC27" s="144"/>
      <c r="AAD27" s="144"/>
      <c r="AAE27" s="144"/>
      <c r="AAF27" s="144"/>
      <c r="AAG27" s="144"/>
      <c r="AAH27" s="144"/>
      <c r="AAI27" s="144"/>
      <c r="AAJ27" s="144"/>
      <c r="AAK27" s="144"/>
      <c r="AAL27" s="144"/>
      <c r="AAM27" s="144"/>
      <c r="AAN27" s="144"/>
      <c r="AAO27" s="144"/>
      <c r="AAP27" s="144"/>
      <c r="AAQ27" s="144"/>
      <c r="AAR27" s="144"/>
      <c r="AAS27" s="144"/>
      <c r="AAT27" s="144"/>
      <c r="AAU27" s="144"/>
      <c r="AAV27" s="144"/>
      <c r="AAW27" s="144"/>
      <c r="AAX27" s="144"/>
      <c r="AAY27" s="144"/>
      <c r="AAZ27" s="144"/>
      <c r="ABA27" s="144"/>
      <c r="ABB27" s="144"/>
      <c r="ABC27" s="144"/>
      <c r="ABD27" s="144"/>
      <c r="ABE27" s="144"/>
      <c r="ABF27" s="144"/>
      <c r="ABG27" s="144"/>
      <c r="ABH27" s="144"/>
      <c r="ABI27" s="144"/>
      <c r="ABJ27" s="144"/>
      <c r="ABK27" s="144"/>
      <c r="ABL27" s="144"/>
      <c r="ABM27" s="144"/>
      <c r="ABN27" s="144"/>
      <c r="ABO27" s="144"/>
      <c r="ABP27" s="144"/>
      <c r="ABQ27" s="144"/>
      <c r="ABR27" s="144"/>
      <c r="ABS27" s="144"/>
      <c r="ABT27" s="144"/>
      <c r="ABU27" s="144"/>
      <c r="ABV27" s="144"/>
      <c r="ABW27" s="144"/>
      <c r="ABX27" s="144"/>
      <c r="ABY27" s="144"/>
      <c r="ABZ27" s="144"/>
      <c r="ACA27" s="144"/>
      <c r="ACB27" s="144"/>
      <c r="ACC27" s="144"/>
      <c r="ACD27" s="144"/>
      <c r="ACE27" s="144"/>
      <c r="ACF27" s="144"/>
      <c r="ACG27" s="144"/>
      <c r="ACH27" s="144"/>
      <c r="ACI27" s="144"/>
      <c r="ACJ27" s="144"/>
      <c r="ACK27" s="144"/>
      <c r="ACL27" s="144"/>
      <c r="ACM27" s="144"/>
      <c r="ACN27" s="144"/>
      <c r="ACO27" s="144"/>
      <c r="ACP27" s="144"/>
      <c r="ACQ27" s="144"/>
      <c r="ACR27" s="144"/>
      <c r="ACS27" s="144"/>
      <c r="ACT27" s="144"/>
      <c r="ACU27" s="144"/>
      <c r="ACV27" s="144"/>
      <c r="ACW27" s="144"/>
      <c r="ACX27" s="144"/>
      <c r="ACY27" s="144"/>
      <c r="ACZ27" s="144"/>
      <c r="ADA27" s="144"/>
      <c r="ADB27" s="144"/>
      <c r="ADC27" s="144"/>
      <c r="ADD27" s="144"/>
      <c r="ADE27" s="144"/>
      <c r="ADF27" s="144"/>
      <c r="ADG27" s="144"/>
      <c r="ADH27" s="144"/>
      <c r="ADI27" s="144"/>
      <c r="ADJ27" s="144"/>
      <c r="ADK27" s="144"/>
      <c r="ADL27" s="144"/>
      <c r="ADM27" s="144"/>
      <c r="ADN27" s="144"/>
      <c r="ADO27" s="144"/>
      <c r="ADP27" s="144"/>
      <c r="ADQ27" s="144"/>
      <c r="ADR27" s="144"/>
      <c r="ADS27" s="144"/>
      <c r="ADT27" s="144"/>
      <c r="ADU27" s="144"/>
      <c r="ADV27" s="144"/>
      <c r="ADW27" s="144"/>
      <c r="ADX27" s="144"/>
      <c r="ADY27" s="144"/>
      <c r="ADZ27" s="144"/>
      <c r="AEA27" s="144"/>
      <c r="AEB27" s="144"/>
      <c r="AEC27" s="144"/>
      <c r="AED27" s="144"/>
      <c r="AEE27" s="144"/>
      <c r="AEF27" s="144"/>
      <c r="AEG27" s="144"/>
      <c r="AEH27" s="144"/>
      <c r="AEI27" s="144"/>
      <c r="AEJ27" s="144"/>
      <c r="AEK27" s="144"/>
      <c r="AEL27" s="144"/>
      <c r="AEM27" s="144"/>
      <c r="AEN27" s="144"/>
      <c r="AEO27" s="144"/>
      <c r="AEP27" s="144"/>
      <c r="AEQ27" s="144"/>
      <c r="AER27" s="144"/>
      <c r="AES27" s="144"/>
      <c r="AET27" s="144"/>
      <c r="AEU27" s="144"/>
      <c r="AEV27" s="144"/>
      <c r="AEW27" s="144"/>
      <c r="AEX27" s="144"/>
      <c r="AEY27" s="144"/>
      <c r="AEZ27" s="144"/>
      <c r="AFA27" s="144"/>
      <c r="AFB27" s="144"/>
      <c r="AFC27" s="144"/>
      <c r="AFD27" s="144"/>
      <c r="AFE27" s="144"/>
      <c r="AFF27" s="144"/>
      <c r="AFG27" s="144"/>
      <c r="AFH27" s="144"/>
      <c r="AFI27" s="144"/>
      <c r="AFJ27" s="144"/>
      <c r="AFK27" s="144"/>
      <c r="AFL27" s="144"/>
      <c r="AFM27" s="144"/>
      <c r="AFN27" s="144"/>
      <c r="AFO27" s="144"/>
      <c r="AFP27" s="144"/>
      <c r="AFQ27" s="144"/>
      <c r="AFR27" s="144"/>
      <c r="AFS27" s="144"/>
      <c r="AFT27" s="144"/>
      <c r="AFU27" s="144"/>
      <c r="AFV27" s="144"/>
      <c r="AFW27" s="144"/>
      <c r="AFX27" s="144"/>
      <c r="AFY27" s="144"/>
      <c r="AFZ27" s="144"/>
      <c r="AGA27" s="144"/>
      <c r="AGB27" s="144"/>
      <c r="AGC27" s="144"/>
      <c r="AGD27" s="144"/>
      <c r="AGE27" s="144"/>
      <c r="AGF27" s="144"/>
      <c r="AGG27" s="144"/>
      <c r="AGH27" s="144"/>
      <c r="AGI27" s="144"/>
      <c r="AGJ27" s="144"/>
      <c r="AGK27" s="144"/>
      <c r="AGL27" s="144"/>
      <c r="AGM27" s="144"/>
      <c r="AGN27" s="144"/>
      <c r="AGO27" s="144"/>
      <c r="AGP27" s="144"/>
      <c r="AGQ27" s="144"/>
      <c r="AGR27" s="144"/>
      <c r="AGS27" s="144"/>
      <c r="AGT27" s="144"/>
      <c r="AGU27" s="144"/>
      <c r="AGV27" s="144"/>
      <c r="AGW27" s="144"/>
      <c r="AGX27" s="144"/>
      <c r="AGY27" s="144"/>
      <c r="AGZ27" s="144"/>
      <c r="AHA27" s="144"/>
      <c r="AHB27" s="144"/>
      <c r="AHC27" s="144"/>
      <c r="AHD27" s="144"/>
      <c r="AHE27" s="144"/>
      <c r="AHF27" s="144"/>
      <c r="AHG27" s="144"/>
      <c r="AHH27" s="144"/>
      <c r="AHI27" s="144"/>
      <c r="AHJ27" s="144"/>
      <c r="AHK27" s="144"/>
      <c r="AHL27" s="144"/>
      <c r="AHM27" s="144"/>
      <c r="AHN27" s="144"/>
      <c r="AHO27" s="144"/>
      <c r="AHP27" s="144"/>
      <c r="AHQ27" s="144"/>
      <c r="AHR27" s="144"/>
      <c r="AHS27" s="144"/>
      <c r="AHT27" s="144"/>
      <c r="AHU27" s="144"/>
      <c r="AHV27" s="144"/>
      <c r="AHW27" s="144"/>
      <c r="AHX27" s="144"/>
      <c r="AHY27" s="144"/>
      <c r="AHZ27" s="144"/>
      <c r="AIA27" s="144"/>
      <c r="AIB27" s="144"/>
      <c r="AIC27" s="144"/>
      <c r="AID27" s="144"/>
      <c r="AIE27" s="144"/>
      <c r="AIF27" s="144"/>
      <c r="AIG27" s="144"/>
      <c r="AIH27" s="144"/>
      <c r="AII27" s="144"/>
      <c r="AIJ27" s="144"/>
      <c r="AIK27" s="144"/>
      <c r="AIL27" s="144"/>
      <c r="AIM27" s="144"/>
      <c r="AIN27" s="144"/>
      <c r="AIO27" s="144"/>
      <c r="AIP27" s="144"/>
      <c r="AIQ27" s="144"/>
      <c r="AIR27" s="144"/>
      <c r="AIS27" s="144"/>
      <c r="AIT27" s="144"/>
      <c r="AIU27" s="144"/>
      <c r="AIV27" s="144"/>
      <c r="AIW27" s="144"/>
      <c r="AIX27" s="144"/>
      <c r="AIY27" s="144"/>
      <c r="AIZ27" s="144"/>
      <c r="AJA27" s="144"/>
      <c r="AJB27" s="144"/>
      <c r="AJC27" s="144"/>
      <c r="AJD27" s="144"/>
      <c r="AJE27" s="144"/>
      <c r="AJF27" s="144"/>
      <c r="AJG27" s="144"/>
      <c r="AJH27" s="144"/>
      <c r="AJI27" s="144"/>
      <c r="AJJ27" s="144"/>
      <c r="AJK27" s="144"/>
      <c r="AJL27" s="144"/>
      <c r="AJM27" s="144"/>
      <c r="AJN27" s="144"/>
      <c r="AJO27" s="144"/>
      <c r="AJP27" s="144"/>
      <c r="AJQ27" s="144"/>
      <c r="AJR27" s="144"/>
      <c r="AJS27" s="144"/>
      <c r="AJT27" s="144"/>
      <c r="AJU27" s="144"/>
      <c r="AJV27" s="144"/>
      <c r="AJW27" s="144"/>
      <c r="AJX27" s="144"/>
      <c r="AJY27" s="144"/>
      <c r="AJZ27" s="144"/>
      <c r="AKA27" s="144"/>
      <c r="AKB27" s="144"/>
      <c r="AKC27" s="144"/>
      <c r="AKD27" s="144"/>
      <c r="AKE27" s="144"/>
      <c r="AKF27" s="144"/>
      <c r="AKG27" s="144"/>
      <c r="AKH27" s="144"/>
      <c r="AKI27" s="144"/>
      <c r="AKJ27" s="144"/>
      <c r="AKK27" s="144"/>
      <c r="AKL27" s="144"/>
      <c r="AKM27" s="144"/>
      <c r="AKN27" s="144"/>
      <c r="AKO27" s="144"/>
      <c r="AKP27" s="144"/>
      <c r="AKQ27" s="144"/>
      <c r="AKR27" s="144"/>
      <c r="AKS27" s="144"/>
      <c r="AKT27" s="144"/>
      <c r="AKU27" s="144"/>
      <c r="AKV27" s="144"/>
      <c r="AKW27" s="144"/>
      <c r="AKX27" s="144"/>
      <c r="AKY27" s="144"/>
      <c r="AKZ27" s="144"/>
      <c r="ALA27" s="144"/>
      <c r="ALB27" s="144"/>
      <c r="ALC27" s="144"/>
      <c r="ALD27" s="144"/>
      <c r="ALE27" s="144"/>
      <c r="ALF27" s="144"/>
      <c r="ALG27" s="144"/>
      <c r="ALH27" s="144"/>
      <c r="ALI27" s="144"/>
      <c r="ALJ27" s="144"/>
      <c r="ALK27" s="144"/>
      <c r="ALL27" s="144"/>
      <c r="ALM27" s="144"/>
      <c r="ALN27" s="144"/>
      <c r="ALO27" s="144"/>
      <c r="ALP27" s="144"/>
      <c r="ALQ27" s="144"/>
      <c r="ALR27" s="144"/>
      <c r="ALS27" s="144"/>
      <c r="ALT27" s="144"/>
      <c r="ALU27" s="144"/>
      <c r="ALV27" s="144"/>
      <c r="ALW27" s="144"/>
      <c r="ALX27" s="144"/>
      <c r="ALY27" s="144"/>
      <c r="ALZ27" s="144"/>
      <c r="AMA27" s="144"/>
      <c r="AMB27" s="144"/>
      <c r="AMC27" s="144"/>
      <c r="AMD27" s="144"/>
      <c r="AME27" s="144"/>
      <c r="AMF27" s="144"/>
      <c r="AMG27" s="144"/>
      <c r="AMH27" s="144"/>
      <c r="AMI27" s="144"/>
      <c r="AMJ27" s="144"/>
      <c r="AMK27" s="144"/>
      <c r="AML27" s="144"/>
      <c r="AMM27" s="144"/>
      <c r="AMN27" s="144"/>
      <c r="AMO27" s="144"/>
      <c r="AMP27" s="144"/>
      <c r="AMQ27" s="144"/>
      <c r="AMR27" s="144"/>
      <c r="AMS27" s="144"/>
      <c r="AMT27" s="144"/>
      <c r="AMU27" s="144"/>
      <c r="AMV27" s="144"/>
      <c r="AMW27" s="144"/>
      <c r="AMX27" s="144"/>
      <c r="AMY27" s="144"/>
      <c r="AMZ27" s="144"/>
      <c r="ANA27" s="144"/>
      <c r="ANB27" s="144"/>
      <c r="ANC27" s="144"/>
      <c r="AND27" s="144"/>
      <c r="ANE27" s="144"/>
      <c r="ANF27" s="144"/>
      <c r="ANG27" s="144"/>
      <c r="ANH27" s="144"/>
      <c r="ANI27" s="144"/>
      <c r="ANJ27" s="144"/>
      <c r="ANK27" s="144"/>
      <c r="ANL27" s="144"/>
      <c r="ANM27" s="144"/>
      <c r="ANN27" s="144"/>
      <c r="ANO27" s="144"/>
      <c r="ANP27" s="144"/>
      <c r="ANQ27" s="144"/>
      <c r="ANR27" s="144"/>
      <c r="ANS27" s="144"/>
      <c r="ANT27" s="144"/>
      <c r="ANU27" s="144"/>
      <c r="ANV27" s="144"/>
      <c r="ANW27" s="144"/>
      <c r="ANX27" s="144"/>
      <c r="ANY27" s="144"/>
      <c r="ANZ27" s="144"/>
      <c r="AOA27" s="144"/>
      <c r="AOB27" s="144"/>
      <c r="AOC27" s="144"/>
      <c r="AOD27" s="144"/>
      <c r="AOE27" s="144"/>
      <c r="AOF27" s="144"/>
      <c r="AOG27" s="144"/>
      <c r="AOH27" s="144"/>
      <c r="AOI27" s="144"/>
      <c r="AOJ27" s="144"/>
      <c r="AOK27" s="144"/>
      <c r="AOL27" s="144"/>
      <c r="AOM27" s="144"/>
      <c r="AON27" s="144"/>
      <c r="AOO27" s="144"/>
      <c r="AOP27" s="144"/>
      <c r="AOQ27" s="144"/>
      <c r="AOR27" s="144"/>
      <c r="AOS27" s="144"/>
      <c r="AOT27" s="144"/>
      <c r="AOU27" s="144"/>
      <c r="AOV27" s="144"/>
      <c r="AOW27" s="144"/>
      <c r="AOX27" s="144"/>
      <c r="AOY27" s="144"/>
      <c r="AOZ27" s="144"/>
      <c r="APA27" s="144"/>
      <c r="APB27" s="144"/>
      <c r="APC27" s="144"/>
      <c r="APD27" s="144"/>
      <c r="APE27" s="144"/>
      <c r="APF27" s="144"/>
      <c r="APG27" s="144"/>
      <c r="APH27" s="144"/>
      <c r="API27" s="144"/>
      <c r="APJ27" s="144"/>
      <c r="APK27" s="144"/>
      <c r="APL27" s="144"/>
      <c r="APM27" s="144"/>
      <c r="APN27" s="144"/>
      <c r="APO27" s="144"/>
      <c r="APP27" s="144"/>
      <c r="APQ27" s="144"/>
      <c r="APR27" s="144"/>
      <c r="APS27" s="144"/>
      <c r="APT27" s="144"/>
      <c r="APU27" s="144"/>
      <c r="APV27" s="144"/>
      <c r="APW27" s="144"/>
      <c r="APX27" s="144"/>
      <c r="APY27" s="144"/>
      <c r="APZ27" s="144"/>
      <c r="AQA27" s="144"/>
      <c r="AQB27" s="144"/>
      <c r="AQC27" s="144"/>
      <c r="AQD27" s="144"/>
      <c r="AQE27" s="144"/>
      <c r="AQF27" s="144"/>
      <c r="AQG27" s="144"/>
      <c r="AQH27" s="144"/>
      <c r="AQI27" s="144"/>
      <c r="AQJ27" s="144"/>
      <c r="AQK27" s="144"/>
      <c r="AQL27" s="144"/>
      <c r="AQM27" s="144"/>
      <c r="AQN27" s="144"/>
      <c r="AQO27" s="144"/>
      <c r="AQP27" s="144"/>
      <c r="AQQ27" s="144"/>
      <c r="AQR27" s="144"/>
      <c r="AQS27" s="144"/>
      <c r="AQT27" s="144"/>
      <c r="AQU27" s="144"/>
      <c r="AQV27" s="144"/>
      <c r="AQW27" s="144"/>
      <c r="AQX27" s="144"/>
      <c r="AQY27" s="144"/>
      <c r="AQZ27" s="144"/>
      <c r="ARA27" s="144"/>
      <c r="ARB27" s="144"/>
      <c r="ARC27" s="144"/>
      <c r="ARD27" s="144"/>
      <c r="ARE27" s="144"/>
      <c r="ARF27" s="144"/>
      <c r="ARG27" s="144"/>
      <c r="ARH27" s="144"/>
      <c r="ARI27" s="144"/>
      <c r="ARJ27" s="144"/>
      <c r="ARK27" s="144"/>
      <c r="ARL27" s="144"/>
      <c r="ARM27" s="144"/>
      <c r="ARN27" s="144"/>
      <c r="ARO27" s="144"/>
      <c r="ARP27" s="144"/>
      <c r="ARQ27" s="144"/>
      <c r="ARR27" s="144"/>
      <c r="ARS27" s="144"/>
      <c r="ART27" s="144"/>
      <c r="ARU27" s="144"/>
      <c r="ARV27" s="144"/>
      <c r="ARW27" s="144"/>
      <c r="ARX27" s="144"/>
      <c r="ARY27" s="144"/>
      <c r="ARZ27" s="144"/>
      <c r="ASA27" s="144"/>
      <c r="ASB27" s="144"/>
      <c r="ASC27" s="144"/>
      <c r="ASD27" s="144"/>
      <c r="ASE27" s="144"/>
      <c r="ASF27" s="144"/>
      <c r="ASG27" s="144"/>
      <c r="ASH27" s="144"/>
      <c r="ASI27" s="144"/>
      <c r="ASJ27" s="144"/>
      <c r="ASK27" s="144"/>
      <c r="ASL27" s="144"/>
      <c r="ASM27" s="144"/>
      <c r="ASN27" s="144"/>
      <c r="ASO27" s="144"/>
      <c r="ASP27" s="144"/>
      <c r="ASQ27" s="144"/>
      <c r="ASR27" s="144"/>
      <c r="ASS27" s="144"/>
      <c r="AST27" s="144"/>
      <c r="ASU27" s="144"/>
      <c r="ASV27" s="144"/>
      <c r="ASW27" s="144"/>
      <c r="ASX27" s="144"/>
      <c r="ASY27" s="144"/>
      <c r="ASZ27" s="144"/>
      <c r="ATA27" s="144"/>
      <c r="ATB27" s="144"/>
      <c r="ATC27" s="144"/>
      <c r="ATD27" s="144"/>
      <c r="ATE27" s="144"/>
      <c r="ATF27" s="144"/>
      <c r="ATG27" s="144"/>
      <c r="ATH27" s="144"/>
      <c r="ATI27" s="144"/>
      <c r="ATJ27" s="144"/>
      <c r="ATK27" s="144"/>
      <c r="ATL27" s="144"/>
      <c r="ATM27" s="144"/>
      <c r="ATN27" s="144"/>
      <c r="ATO27" s="144"/>
      <c r="ATP27" s="144"/>
      <c r="ATQ27" s="144"/>
      <c r="ATR27" s="144"/>
      <c r="ATS27" s="144"/>
      <c r="ATT27" s="144"/>
      <c r="ATU27" s="144"/>
      <c r="ATV27" s="144"/>
      <c r="ATW27" s="144"/>
      <c r="ATX27" s="144"/>
      <c r="ATY27" s="144"/>
      <c r="ATZ27" s="144"/>
      <c r="AUA27" s="144"/>
      <c r="AUB27" s="144"/>
      <c r="AUC27" s="144"/>
      <c r="AUD27" s="144"/>
      <c r="AUE27" s="144"/>
      <c r="AUF27" s="144"/>
      <c r="AUG27" s="144"/>
      <c r="AUH27" s="144"/>
      <c r="AUI27" s="144"/>
      <c r="AUJ27" s="144"/>
      <c r="AUK27" s="144"/>
      <c r="AUL27" s="144"/>
      <c r="AUM27" s="144"/>
      <c r="AUN27" s="144"/>
      <c r="AUO27" s="144"/>
      <c r="AUP27" s="144"/>
      <c r="AUQ27" s="144"/>
      <c r="AUR27" s="144"/>
      <c r="AUS27" s="144"/>
      <c r="AUT27" s="144"/>
      <c r="AUU27" s="144"/>
      <c r="AUV27" s="144"/>
      <c r="AUW27" s="144"/>
      <c r="AUX27" s="144"/>
      <c r="AUY27" s="144"/>
      <c r="AUZ27" s="144"/>
      <c r="AVA27" s="144"/>
      <c r="AVB27" s="144"/>
      <c r="AVC27" s="144"/>
      <c r="AVD27" s="144"/>
      <c r="AVE27" s="144"/>
      <c r="AVF27" s="144"/>
      <c r="AVG27" s="144"/>
      <c r="AVH27" s="144"/>
      <c r="AVI27" s="144"/>
      <c r="AVJ27" s="144"/>
      <c r="AVK27" s="144"/>
      <c r="AVL27" s="144"/>
      <c r="AVM27" s="144"/>
      <c r="AVN27" s="144"/>
      <c r="AVO27" s="144"/>
      <c r="AVP27" s="144"/>
      <c r="AVQ27" s="144"/>
      <c r="AVR27" s="144"/>
      <c r="AVS27" s="144"/>
      <c r="AVT27" s="144"/>
      <c r="AVU27" s="144"/>
      <c r="AVV27" s="144"/>
      <c r="AVW27" s="144"/>
      <c r="AVX27" s="144"/>
      <c r="AVY27" s="144"/>
      <c r="AVZ27" s="144"/>
      <c r="AWA27" s="144"/>
      <c r="AWB27" s="144"/>
      <c r="AWC27" s="144"/>
      <c r="AWD27" s="144"/>
      <c r="AWE27" s="144"/>
      <c r="AWF27" s="144"/>
      <c r="AWG27" s="144"/>
      <c r="AWH27" s="144"/>
      <c r="AWI27" s="144"/>
      <c r="AWJ27" s="144"/>
      <c r="AWK27" s="144"/>
      <c r="AWL27" s="144"/>
      <c r="AWM27" s="144"/>
      <c r="AWN27" s="144"/>
      <c r="AWO27" s="144"/>
      <c r="AWP27" s="144"/>
      <c r="AWQ27" s="144"/>
      <c r="AWR27" s="144"/>
      <c r="AWS27" s="144"/>
      <c r="AWT27" s="144"/>
      <c r="AWU27" s="144"/>
      <c r="AWV27" s="144"/>
      <c r="AWW27" s="144"/>
      <c r="AWX27" s="144"/>
      <c r="AWY27" s="144"/>
      <c r="AWZ27" s="144"/>
      <c r="AXA27" s="144"/>
      <c r="AXB27" s="144"/>
      <c r="AXC27" s="144"/>
      <c r="AXD27" s="144"/>
      <c r="AXE27" s="144"/>
      <c r="AXF27" s="144"/>
      <c r="AXG27" s="144"/>
      <c r="AXH27" s="144"/>
      <c r="AXI27" s="144"/>
      <c r="AXJ27" s="144"/>
      <c r="AXK27" s="144"/>
      <c r="AXL27" s="144"/>
      <c r="AXM27" s="144"/>
      <c r="AXN27" s="144"/>
      <c r="AXO27" s="144"/>
      <c r="AXP27" s="144"/>
      <c r="AXQ27" s="144"/>
      <c r="AXR27" s="144"/>
      <c r="AXS27" s="144"/>
      <c r="AXT27" s="144"/>
      <c r="AXU27" s="144"/>
      <c r="AXV27" s="144"/>
      <c r="AXW27" s="144"/>
      <c r="AXX27" s="144"/>
      <c r="AXY27" s="144"/>
      <c r="AXZ27" s="144"/>
      <c r="AYA27" s="144"/>
      <c r="AYB27" s="144"/>
      <c r="AYC27" s="144"/>
      <c r="AYD27" s="144"/>
      <c r="AYE27" s="144"/>
      <c r="AYF27" s="144"/>
      <c r="AYG27" s="144"/>
      <c r="AYH27" s="144"/>
      <c r="AYI27" s="144"/>
      <c r="AYJ27" s="144"/>
      <c r="AYK27" s="144"/>
      <c r="AYL27" s="144"/>
      <c r="AYM27" s="144"/>
      <c r="AYN27" s="144"/>
      <c r="AYO27" s="144"/>
      <c r="AYP27" s="144"/>
      <c r="AYQ27" s="144"/>
      <c r="AYR27" s="144"/>
      <c r="AYS27" s="144"/>
      <c r="AYT27" s="144"/>
      <c r="AYU27" s="144"/>
      <c r="AYV27" s="144"/>
      <c r="AYW27" s="144"/>
      <c r="AYX27" s="144"/>
      <c r="AYY27" s="144"/>
      <c r="AYZ27" s="144"/>
      <c r="AZA27" s="144"/>
      <c r="AZB27" s="144"/>
      <c r="AZC27" s="144"/>
      <c r="AZD27" s="144"/>
      <c r="AZE27" s="144"/>
      <c r="AZF27" s="144"/>
      <c r="AZG27" s="144"/>
      <c r="AZH27" s="144"/>
      <c r="AZI27" s="144"/>
      <c r="AZJ27" s="144"/>
      <c r="AZK27" s="144"/>
      <c r="AZL27" s="144"/>
      <c r="AZM27" s="144"/>
      <c r="AZN27" s="144"/>
      <c r="AZO27" s="144"/>
      <c r="AZP27" s="144"/>
      <c r="AZQ27" s="144"/>
      <c r="AZR27" s="144"/>
      <c r="AZS27" s="144"/>
      <c r="AZT27" s="144"/>
      <c r="AZU27" s="144"/>
      <c r="AZV27" s="144"/>
      <c r="AZW27" s="144"/>
      <c r="AZX27" s="144"/>
      <c r="AZY27" s="144"/>
      <c r="AZZ27" s="144"/>
      <c r="BAA27" s="144"/>
      <c r="BAB27" s="144"/>
      <c r="BAC27" s="144"/>
      <c r="BAD27" s="144"/>
      <c r="BAE27" s="144"/>
      <c r="BAF27" s="144"/>
      <c r="BAG27" s="144"/>
      <c r="BAH27" s="144"/>
      <c r="BAI27" s="144"/>
      <c r="BAJ27" s="144"/>
      <c r="BAK27" s="144"/>
      <c r="BAL27" s="144"/>
      <c r="BAM27" s="144"/>
      <c r="BAN27" s="144"/>
      <c r="BAO27" s="144"/>
      <c r="BAP27" s="144"/>
      <c r="BAQ27" s="144"/>
      <c r="BAR27" s="144"/>
      <c r="BAS27" s="144"/>
      <c r="BAT27" s="144"/>
      <c r="BAU27" s="144"/>
      <c r="BAV27" s="144"/>
      <c r="BAW27" s="144"/>
      <c r="BAX27" s="144"/>
      <c r="BAY27" s="144"/>
      <c r="BAZ27" s="144"/>
      <c r="BBA27" s="144"/>
      <c r="BBB27" s="144"/>
      <c r="BBC27" s="144"/>
      <c r="BBD27" s="144"/>
      <c r="BBE27" s="144"/>
      <c r="BBF27" s="144"/>
      <c r="BBG27" s="144"/>
      <c r="BBH27" s="144"/>
      <c r="BBI27" s="144"/>
      <c r="BBJ27" s="144"/>
      <c r="BBK27" s="144"/>
      <c r="BBL27" s="144"/>
      <c r="BBM27" s="144"/>
      <c r="BBN27" s="144"/>
      <c r="BBO27" s="144"/>
      <c r="BBP27" s="144"/>
      <c r="BBQ27" s="144"/>
      <c r="BBR27" s="144"/>
      <c r="BBS27" s="144"/>
      <c r="BBT27" s="144"/>
      <c r="BBU27" s="144"/>
      <c r="BBV27" s="144"/>
      <c r="BBW27" s="144"/>
      <c r="BBX27" s="144"/>
      <c r="BBY27" s="144"/>
      <c r="BBZ27" s="144"/>
      <c r="BCA27" s="144"/>
      <c r="BCB27" s="144"/>
      <c r="BCC27" s="144"/>
      <c r="BCD27" s="144"/>
      <c r="BCE27" s="144"/>
      <c r="BCF27" s="144"/>
      <c r="BCG27" s="144"/>
      <c r="BCH27" s="144"/>
      <c r="BCI27" s="144"/>
      <c r="BCJ27" s="144"/>
      <c r="BCK27" s="144"/>
      <c r="BCL27" s="144"/>
      <c r="BCM27" s="144"/>
      <c r="BCN27" s="144"/>
      <c r="BCO27" s="144"/>
      <c r="BCP27" s="144"/>
      <c r="BCQ27" s="144"/>
      <c r="BCR27" s="144"/>
      <c r="BCS27" s="144"/>
      <c r="BCT27" s="144"/>
      <c r="BCU27" s="144"/>
      <c r="BCV27" s="144"/>
      <c r="BCW27" s="144"/>
      <c r="BCX27" s="144"/>
      <c r="BCY27" s="144"/>
      <c r="BCZ27" s="144"/>
      <c r="BDA27" s="144"/>
      <c r="BDB27" s="144"/>
      <c r="BDC27" s="144"/>
      <c r="BDD27" s="144"/>
      <c r="BDE27" s="144"/>
      <c r="BDF27" s="144"/>
      <c r="BDG27" s="144"/>
      <c r="BDH27" s="144"/>
      <c r="BDI27" s="144"/>
      <c r="BDJ27" s="144"/>
      <c r="BDK27" s="144"/>
      <c r="BDL27" s="144"/>
      <c r="BDM27" s="144"/>
      <c r="BDN27" s="144"/>
      <c r="BDO27" s="144"/>
      <c r="BDP27" s="144"/>
      <c r="BDQ27" s="144"/>
      <c r="BDR27" s="144"/>
      <c r="BDS27" s="144"/>
      <c r="BDT27" s="144"/>
      <c r="BDU27" s="144"/>
      <c r="BDV27" s="144"/>
      <c r="BDW27" s="144"/>
      <c r="BDX27" s="144"/>
      <c r="BDY27" s="144"/>
      <c r="BDZ27" s="144"/>
      <c r="BEA27" s="144"/>
      <c r="BEB27" s="144"/>
      <c r="BEC27" s="144"/>
      <c r="BED27" s="144"/>
      <c r="BEE27" s="144"/>
      <c r="BEF27" s="144"/>
      <c r="BEG27" s="144"/>
      <c r="BEH27" s="144"/>
      <c r="BEI27" s="144"/>
      <c r="BEJ27" s="144"/>
      <c r="BEK27" s="144"/>
      <c r="BEL27" s="144"/>
      <c r="BEM27" s="144"/>
      <c r="BEN27" s="144"/>
      <c r="BEO27" s="144"/>
      <c r="BEP27" s="144"/>
      <c r="BEQ27" s="144"/>
      <c r="BER27" s="144"/>
      <c r="BES27" s="144"/>
      <c r="BET27" s="144"/>
      <c r="BEU27" s="144"/>
      <c r="BEV27" s="144"/>
      <c r="BEW27" s="144"/>
      <c r="BEX27" s="144"/>
      <c r="BEY27" s="144"/>
      <c r="BEZ27" s="144"/>
      <c r="BFA27" s="144"/>
      <c r="BFB27" s="144"/>
      <c r="BFC27" s="144"/>
      <c r="BFD27" s="144"/>
      <c r="BFE27" s="144"/>
      <c r="BFF27" s="144"/>
      <c r="BFG27" s="144"/>
      <c r="BFH27" s="144"/>
      <c r="BFI27" s="144"/>
      <c r="BFJ27" s="144"/>
      <c r="BFK27" s="144"/>
      <c r="BFL27" s="144"/>
      <c r="BFM27" s="144"/>
      <c r="BFN27" s="144"/>
      <c r="BFO27" s="144"/>
      <c r="BFP27" s="144"/>
      <c r="BFQ27" s="144"/>
      <c r="BFR27" s="144"/>
      <c r="BFS27" s="144"/>
      <c r="BFT27" s="144"/>
      <c r="BFU27" s="144"/>
      <c r="BFV27" s="144"/>
      <c r="BFW27" s="144"/>
      <c r="BFX27" s="144"/>
      <c r="BFY27" s="144"/>
      <c r="BFZ27" s="144"/>
      <c r="BGA27" s="144"/>
      <c r="BGB27" s="144"/>
      <c r="BGC27" s="144"/>
      <c r="BGD27" s="144"/>
      <c r="BGE27" s="144"/>
      <c r="BGF27" s="144"/>
      <c r="BGG27" s="144"/>
      <c r="BGH27" s="144"/>
      <c r="BGI27" s="144"/>
      <c r="BGJ27" s="144"/>
      <c r="BGK27" s="144"/>
      <c r="BGL27" s="144"/>
      <c r="BGM27" s="144"/>
      <c r="BGN27" s="144"/>
      <c r="BGO27" s="144"/>
      <c r="BGP27" s="144"/>
      <c r="BGQ27" s="144"/>
      <c r="BGR27" s="144"/>
      <c r="BGS27" s="144"/>
      <c r="BGT27" s="144"/>
      <c r="BGU27" s="144"/>
      <c r="BGV27" s="144"/>
      <c r="BGW27" s="144"/>
      <c r="BGX27" s="144"/>
      <c r="BGY27" s="144"/>
      <c r="BGZ27" s="144"/>
      <c r="BHA27" s="144"/>
      <c r="BHB27" s="144"/>
      <c r="BHC27" s="144"/>
      <c r="BHD27" s="144"/>
      <c r="BHE27" s="144"/>
      <c r="BHF27" s="144"/>
      <c r="BHG27" s="144"/>
      <c r="BHH27" s="144"/>
      <c r="BHI27" s="144"/>
      <c r="BHJ27" s="144"/>
      <c r="BHK27" s="144"/>
      <c r="BHL27" s="144"/>
      <c r="BHM27" s="144"/>
      <c r="BHN27" s="144"/>
      <c r="BHO27" s="144"/>
      <c r="BHP27" s="144"/>
      <c r="BHQ27" s="144"/>
      <c r="BHR27" s="144"/>
      <c r="BHS27" s="144"/>
      <c r="BHT27" s="144"/>
      <c r="BHU27" s="144"/>
      <c r="BHV27" s="144"/>
      <c r="BHW27" s="144"/>
      <c r="BHX27" s="144"/>
      <c r="BHY27" s="144"/>
      <c r="BHZ27" s="144"/>
      <c r="BIA27" s="144"/>
      <c r="BIB27" s="144"/>
      <c r="BIC27" s="144"/>
      <c r="BID27" s="144"/>
      <c r="BIE27" s="144"/>
      <c r="BIF27" s="144"/>
      <c r="BIG27" s="144"/>
      <c r="BIH27" s="144"/>
      <c r="BII27" s="144"/>
      <c r="BIJ27" s="144"/>
      <c r="BIK27" s="144"/>
      <c r="BIL27" s="144"/>
      <c r="BIM27" s="144"/>
      <c r="BIN27" s="144"/>
      <c r="BIO27" s="144"/>
      <c r="BIP27" s="144"/>
      <c r="BIQ27" s="144"/>
      <c r="BIR27" s="144"/>
      <c r="BIS27" s="144"/>
      <c r="BIT27" s="144"/>
      <c r="BIU27" s="144"/>
      <c r="BIV27" s="144"/>
      <c r="BIW27" s="144"/>
      <c r="BIX27" s="144"/>
      <c r="BIY27" s="144"/>
      <c r="BIZ27" s="144"/>
      <c r="BJA27" s="144"/>
      <c r="BJB27" s="144"/>
      <c r="BJC27" s="144"/>
      <c r="BJD27" s="144"/>
      <c r="BJE27" s="144"/>
      <c r="BJF27" s="144"/>
      <c r="BJG27" s="144"/>
      <c r="BJH27" s="144"/>
      <c r="BJI27" s="144"/>
      <c r="BJJ27" s="144"/>
      <c r="BJK27" s="144"/>
      <c r="BJL27" s="144"/>
      <c r="BJM27" s="144"/>
      <c r="BJN27" s="144"/>
      <c r="BJO27" s="144"/>
      <c r="BJP27" s="144"/>
      <c r="BJQ27" s="144"/>
      <c r="BJR27" s="144"/>
      <c r="BJS27" s="144"/>
      <c r="BJT27" s="144"/>
      <c r="BJU27" s="144"/>
      <c r="BJV27" s="144"/>
      <c r="BJW27" s="144"/>
      <c r="BJX27" s="144"/>
      <c r="BJY27" s="144"/>
      <c r="BJZ27" s="144"/>
      <c r="BKA27" s="144"/>
      <c r="BKB27" s="144"/>
      <c r="BKC27" s="144"/>
      <c r="BKD27" s="144"/>
      <c r="BKE27" s="144"/>
      <c r="BKF27" s="144"/>
      <c r="BKG27" s="144"/>
      <c r="BKH27" s="144"/>
      <c r="BKI27" s="144"/>
      <c r="BKJ27" s="144"/>
      <c r="BKK27" s="144"/>
      <c r="BKL27" s="144"/>
      <c r="BKM27" s="144"/>
      <c r="BKN27" s="144"/>
      <c r="BKO27" s="144"/>
      <c r="BKP27" s="144"/>
      <c r="BKQ27" s="144"/>
      <c r="BKR27" s="144"/>
      <c r="BKS27" s="144"/>
      <c r="BKT27" s="144"/>
      <c r="BKU27" s="144"/>
      <c r="BKV27" s="144"/>
      <c r="BKW27" s="144"/>
      <c r="BKX27" s="144"/>
      <c r="BKY27" s="144"/>
      <c r="BKZ27" s="144"/>
      <c r="BLA27" s="144"/>
      <c r="BLB27" s="144"/>
      <c r="BLC27" s="144"/>
      <c r="BLD27" s="144"/>
      <c r="BLE27" s="144"/>
      <c r="BLF27" s="144"/>
      <c r="BLG27" s="144"/>
      <c r="BLH27" s="144"/>
      <c r="BLI27" s="144"/>
      <c r="BLJ27" s="144"/>
      <c r="BLK27" s="144"/>
      <c r="BLL27" s="144"/>
      <c r="BLM27" s="144"/>
      <c r="BLN27" s="144"/>
      <c r="BLO27" s="144"/>
      <c r="BLP27" s="144"/>
      <c r="BLQ27" s="144"/>
      <c r="BLR27" s="144"/>
      <c r="BLS27" s="144"/>
      <c r="BLT27" s="144"/>
      <c r="BLU27" s="144"/>
      <c r="BLV27" s="144"/>
      <c r="BLW27" s="144"/>
      <c r="BLX27" s="144"/>
      <c r="BLY27" s="144"/>
      <c r="BLZ27" s="144"/>
      <c r="BMA27" s="144"/>
      <c r="BMB27" s="144"/>
      <c r="BMC27" s="144"/>
      <c r="BMD27" s="144"/>
      <c r="BME27" s="144"/>
      <c r="BMF27" s="144"/>
      <c r="BMG27" s="144"/>
      <c r="BMH27" s="144"/>
      <c r="BMI27" s="144"/>
      <c r="BMJ27" s="144"/>
      <c r="BMK27" s="144"/>
      <c r="BML27" s="144"/>
      <c r="BMM27" s="144"/>
      <c r="BMN27" s="144"/>
      <c r="BMO27" s="144"/>
      <c r="BMP27" s="144"/>
      <c r="BMQ27" s="144"/>
      <c r="BMR27" s="144"/>
      <c r="BMS27" s="144"/>
      <c r="BMT27" s="144"/>
      <c r="BMU27" s="144"/>
      <c r="BMV27" s="144"/>
      <c r="BMW27" s="144"/>
      <c r="BMX27" s="144"/>
      <c r="BMY27" s="144"/>
      <c r="BMZ27" s="144"/>
      <c r="BNA27" s="144"/>
      <c r="BNB27" s="144"/>
      <c r="BNC27" s="144"/>
      <c r="BND27" s="144"/>
      <c r="BNE27" s="144"/>
      <c r="BNF27" s="144"/>
      <c r="BNG27" s="144"/>
      <c r="BNH27" s="144"/>
      <c r="BNI27" s="144"/>
      <c r="BNJ27" s="144"/>
      <c r="BNK27" s="144"/>
      <c r="BNL27" s="144"/>
      <c r="BNM27" s="144"/>
      <c r="BNN27" s="144"/>
      <c r="BNO27" s="144"/>
      <c r="BNP27" s="144"/>
      <c r="BNQ27" s="144"/>
      <c r="BNR27" s="144"/>
      <c r="BNS27" s="144"/>
      <c r="BNT27" s="144"/>
      <c r="BNU27" s="144"/>
      <c r="BNV27" s="144"/>
      <c r="BNW27" s="144"/>
      <c r="BNX27" s="144"/>
      <c r="BNY27" s="144"/>
      <c r="BNZ27" s="144"/>
      <c r="BOA27" s="144"/>
      <c r="BOB27" s="144"/>
      <c r="BOC27" s="144"/>
      <c r="BOD27" s="144"/>
      <c r="BOE27" s="144"/>
      <c r="BOF27" s="144"/>
      <c r="BOG27" s="144"/>
      <c r="BOH27" s="144"/>
      <c r="BOI27" s="144"/>
      <c r="BOJ27" s="144"/>
      <c r="BOK27" s="144"/>
      <c r="BOL27" s="144"/>
      <c r="BOM27" s="144"/>
      <c r="BON27" s="144"/>
      <c r="BOO27" s="144"/>
      <c r="BOP27" s="144"/>
      <c r="BOQ27" s="144"/>
      <c r="BOR27" s="144"/>
      <c r="BOS27" s="144"/>
      <c r="BOT27" s="144"/>
      <c r="BOU27" s="144"/>
      <c r="BOV27" s="144"/>
      <c r="BOW27" s="144"/>
      <c r="BOX27" s="144"/>
      <c r="BOY27" s="144"/>
      <c r="BOZ27" s="144"/>
      <c r="BPA27" s="144"/>
      <c r="BPB27" s="144"/>
      <c r="BPC27" s="144"/>
      <c r="BPD27" s="144"/>
      <c r="BPE27" s="144"/>
      <c r="BPF27" s="144"/>
      <c r="BPG27" s="144"/>
      <c r="BPH27" s="144"/>
      <c r="BPI27" s="144"/>
      <c r="BPJ27" s="144"/>
      <c r="BPK27" s="144"/>
      <c r="BPL27" s="144"/>
      <c r="BPM27" s="144"/>
      <c r="BPN27" s="144"/>
      <c r="BPO27" s="144"/>
      <c r="BPP27" s="144"/>
      <c r="BPQ27" s="144"/>
      <c r="BPR27" s="144"/>
      <c r="BPS27" s="144"/>
      <c r="BPT27" s="144"/>
      <c r="BPU27" s="144"/>
      <c r="BPV27" s="144"/>
      <c r="BPW27" s="144"/>
      <c r="BPX27" s="144"/>
      <c r="BPY27" s="144"/>
      <c r="BPZ27" s="144"/>
      <c r="BQA27" s="144"/>
      <c r="BQB27" s="144"/>
      <c r="BQC27" s="144"/>
      <c r="BQD27" s="144"/>
      <c r="BQE27" s="144"/>
      <c r="BQF27" s="144"/>
      <c r="BQG27" s="144"/>
      <c r="BQH27" s="144"/>
      <c r="BQI27" s="144"/>
      <c r="BQJ27" s="144"/>
      <c r="BQK27" s="144"/>
      <c r="BQL27" s="144"/>
      <c r="BQM27" s="144"/>
      <c r="BQN27" s="144"/>
      <c r="BQO27" s="144"/>
      <c r="BQP27" s="144"/>
      <c r="BQQ27" s="144"/>
      <c r="BQR27" s="144"/>
      <c r="BQS27" s="144"/>
      <c r="BQT27" s="144"/>
      <c r="BQU27" s="144"/>
      <c r="BQV27" s="144"/>
      <c r="BQW27" s="144"/>
      <c r="BQX27" s="144"/>
      <c r="BQY27" s="144"/>
      <c r="BQZ27" s="144"/>
      <c r="BRA27" s="144"/>
      <c r="BRB27" s="144"/>
      <c r="BRC27" s="144"/>
      <c r="BRD27" s="144"/>
      <c r="BRE27" s="144"/>
      <c r="BRF27" s="144"/>
      <c r="BRG27" s="144"/>
      <c r="BRH27" s="144"/>
      <c r="BRI27" s="144"/>
      <c r="BRJ27" s="144"/>
      <c r="BRK27" s="144"/>
      <c r="BRL27" s="144"/>
      <c r="BRM27" s="144"/>
      <c r="BRN27" s="144"/>
      <c r="BRO27" s="144"/>
      <c r="BRP27" s="144"/>
      <c r="BRQ27" s="144"/>
      <c r="BRR27" s="144"/>
      <c r="BRS27" s="144"/>
      <c r="BRT27" s="144"/>
      <c r="BRU27" s="144"/>
      <c r="BRV27" s="144"/>
      <c r="BRW27" s="144"/>
      <c r="BRX27" s="144"/>
      <c r="BRY27" s="144"/>
      <c r="BRZ27" s="144"/>
      <c r="BSA27" s="144"/>
      <c r="BSB27" s="144"/>
      <c r="BSC27" s="144"/>
      <c r="BSD27" s="144"/>
      <c r="BSE27" s="144"/>
      <c r="BSF27" s="144"/>
      <c r="BSG27" s="144"/>
      <c r="BSH27" s="144"/>
      <c r="BSI27" s="144"/>
      <c r="BSJ27" s="144"/>
      <c r="BSK27" s="144"/>
      <c r="BSL27" s="144"/>
      <c r="BSM27" s="144"/>
      <c r="BSN27" s="144"/>
      <c r="BSO27" s="144"/>
      <c r="BSP27" s="144"/>
      <c r="BSQ27" s="144"/>
      <c r="BSR27" s="144"/>
      <c r="BSS27" s="144"/>
      <c r="BST27" s="144"/>
      <c r="BSU27" s="144"/>
      <c r="BSV27" s="144"/>
      <c r="BSW27" s="144"/>
      <c r="BSX27" s="144"/>
      <c r="BSY27" s="144"/>
      <c r="BSZ27" s="144"/>
      <c r="BTA27" s="144"/>
      <c r="BTB27" s="144"/>
      <c r="BTC27" s="144"/>
      <c r="BTD27" s="144"/>
      <c r="BTE27" s="144"/>
      <c r="BTF27" s="144"/>
      <c r="BTG27" s="144"/>
      <c r="BTH27" s="144"/>
      <c r="BTI27" s="144"/>
      <c r="BTJ27" s="144"/>
      <c r="BTK27" s="144"/>
      <c r="BTL27" s="144"/>
      <c r="BTM27" s="144"/>
      <c r="BTN27" s="144"/>
      <c r="BTO27" s="144"/>
      <c r="BTP27" s="144"/>
      <c r="BTQ27" s="144"/>
      <c r="BTR27" s="144"/>
      <c r="BTS27" s="144"/>
      <c r="BTT27" s="144"/>
      <c r="BTU27" s="144"/>
      <c r="BTV27" s="144"/>
      <c r="BTW27" s="144"/>
      <c r="BTX27" s="144"/>
      <c r="BTY27" s="144"/>
      <c r="BTZ27" s="144"/>
      <c r="BUA27" s="144"/>
      <c r="BUB27" s="144"/>
      <c r="BUC27" s="144"/>
      <c r="BUD27" s="144"/>
      <c r="BUE27" s="144"/>
      <c r="BUF27" s="144"/>
      <c r="BUG27" s="144"/>
      <c r="BUH27" s="144"/>
      <c r="BUI27" s="144"/>
      <c r="BUJ27" s="144"/>
      <c r="BUK27" s="144"/>
      <c r="BUL27" s="144"/>
      <c r="BUM27" s="144"/>
      <c r="BUN27" s="144"/>
      <c r="BUO27" s="144"/>
      <c r="BUP27" s="144"/>
      <c r="BUQ27" s="144"/>
      <c r="BUR27" s="144"/>
      <c r="BUS27" s="144"/>
      <c r="BUT27" s="144"/>
      <c r="BUU27" s="144"/>
      <c r="BUV27" s="144"/>
      <c r="BUW27" s="144"/>
      <c r="BUX27" s="144"/>
      <c r="BUY27" s="144"/>
      <c r="BUZ27" s="144"/>
      <c r="BVA27" s="144"/>
      <c r="BVB27" s="144"/>
      <c r="BVC27" s="144"/>
      <c r="BVD27" s="144"/>
      <c r="BVE27" s="144"/>
      <c r="BVF27" s="144"/>
      <c r="BVG27" s="144"/>
      <c r="BVH27" s="144"/>
      <c r="BVI27" s="144"/>
      <c r="BVJ27" s="144"/>
      <c r="BVK27" s="144"/>
      <c r="BVL27" s="144"/>
      <c r="BVM27" s="144"/>
      <c r="BVN27" s="144"/>
      <c r="BVO27" s="144"/>
      <c r="BVP27" s="144"/>
      <c r="BVQ27" s="144"/>
      <c r="BVR27" s="144"/>
      <c r="BVS27" s="144"/>
      <c r="BVT27" s="144"/>
      <c r="BVU27" s="144"/>
      <c r="BVV27" s="144"/>
      <c r="BVW27" s="144"/>
      <c r="BVX27" s="144"/>
      <c r="BVY27" s="144"/>
      <c r="BVZ27" s="144"/>
      <c r="BWA27" s="144"/>
      <c r="BWB27" s="144"/>
      <c r="BWC27" s="144"/>
      <c r="BWD27" s="144"/>
      <c r="BWE27" s="144"/>
      <c r="BWF27" s="144"/>
      <c r="BWG27" s="144"/>
      <c r="BWH27" s="144"/>
      <c r="BWI27" s="144"/>
      <c r="BWJ27" s="144"/>
      <c r="BWK27" s="144"/>
      <c r="BWL27" s="144"/>
      <c r="BWM27" s="144"/>
      <c r="BWN27" s="144"/>
      <c r="BWO27" s="144"/>
      <c r="BWP27" s="144"/>
      <c r="BWQ27" s="144"/>
      <c r="BWR27" s="144"/>
      <c r="BWS27" s="144"/>
      <c r="BWT27" s="144"/>
      <c r="BWU27" s="144"/>
      <c r="BWV27" s="144"/>
      <c r="BWW27" s="144"/>
      <c r="BWX27" s="144"/>
      <c r="BWY27" s="144"/>
      <c r="BWZ27" s="144"/>
      <c r="BXA27" s="144"/>
      <c r="BXB27" s="144"/>
      <c r="BXC27" s="144"/>
      <c r="BXD27" s="144"/>
      <c r="BXE27" s="144"/>
      <c r="BXF27" s="144"/>
      <c r="BXG27" s="144"/>
      <c r="BXH27" s="144"/>
      <c r="BXI27" s="144"/>
      <c r="BXJ27" s="144"/>
      <c r="BXK27" s="144"/>
      <c r="BXL27" s="144"/>
      <c r="BXM27" s="144"/>
      <c r="BXN27" s="144"/>
      <c r="BXO27" s="144"/>
      <c r="BXP27" s="144"/>
      <c r="BXQ27" s="144"/>
      <c r="BXR27" s="144"/>
      <c r="BXS27" s="144"/>
      <c r="BXT27" s="144"/>
      <c r="BXU27" s="144"/>
      <c r="BXV27" s="144"/>
      <c r="BXW27" s="144"/>
      <c r="BXX27" s="144"/>
      <c r="BXY27" s="144"/>
      <c r="BXZ27" s="144"/>
      <c r="BYA27" s="144"/>
      <c r="BYB27" s="144"/>
      <c r="BYC27" s="144"/>
      <c r="BYD27" s="144"/>
      <c r="BYE27" s="144"/>
      <c r="BYF27" s="144"/>
      <c r="BYG27" s="144"/>
      <c r="BYH27" s="144"/>
      <c r="BYI27" s="144"/>
      <c r="BYJ27" s="144"/>
      <c r="BYK27" s="144"/>
      <c r="BYL27" s="144"/>
      <c r="BYM27" s="144"/>
      <c r="BYN27" s="144"/>
      <c r="BYO27" s="144"/>
      <c r="BYP27" s="144"/>
      <c r="BYQ27" s="144"/>
      <c r="BYR27" s="144"/>
      <c r="BYS27" s="144"/>
      <c r="BYT27" s="144"/>
      <c r="BYU27" s="144"/>
      <c r="BYV27" s="144"/>
      <c r="BYW27" s="144"/>
      <c r="BYX27" s="144"/>
      <c r="BYY27" s="144"/>
      <c r="BYZ27" s="144"/>
      <c r="BZA27" s="144"/>
      <c r="BZB27" s="144"/>
      <c r="BZC27" s="144"/>
      <c r="BZD27" s="144"/>
      <c r="BZE27" s="144"/>
      <c r="BZF27" s="144"/>
      <c r="BZG27" s="144"/>
      <c r="BZH27" s="144"/>
      <c r="BZI27" s="144"/>
      <c r="BZJ27" s="144"/>
      <c r="BZK27" s="144"/>
      <c r="BZL27" s="144"/>
      <c r="BZM27" s="144"/>
      <c r="BZN27" s="144"/>
      <c r="BZO27" s="144"/>
      <c r="BZP27" s="144"/>
      <c r="BZQ27" s="144"/>
      <c r="BZR27" s="144"/>
      <c r="BZS27" s="144"/>
      <c r="BZT27" s="144"/>
      <c r="BZU27" s="144"/>
      <c r="BZV27" s="144"/>
      <c r="BZW27" s="144"/>
      <c r="BZX27" s="144"/>
      <c r="BZY27" s="144"/>
      <c r="BZZ27" s="144"/>
      <c r="CAA27" s="144"/>
      <c r="CAB27" s="144"/>
      <c r="CAC27" s="144"/>
      <c r="CAD27" s="144"/>
      <c r="CAE27" s="144"/>
      <c r="CAF27" s="144"/>
      <c r="CAG27" s="144"/>
      <c r="CAH27" s="144"/>
      <c r="CAI27" s="144"/>
      <c r="CAJ27" s="144"/>
      <c r="CAK27" s="144"/>
      <c r="CAL27" s="144"/>
      <c r="CAM27" s="144"/>
      <c r="CAN27" s="144"/>
      <c r="CAO27" s="144"/>
      <c r="CAP27" s="144"/>
      <c r="CAQ27" s="144"/>
      <c r="CAR27" s="144"/>
      <c r="CAS27" s="144"/>
      <c r="CAT27" s="144"/>
      <c r="CAU27" s="144"/>
      <c r="CAV27" s="144"/>
      <c r="CAW27" s="144"/>
      <c r="CAX27" s="144"/>
      <c r="CAY27" s="144"/>
      <c r="CAZ27" s="144"/>
      <c r="CBA27" s="144"/>
      <c r="CBB27" s="144"/>
      <c r="CBC27" s="144"/>
      <c r="CBD27" s="144"/>
      <c r="CBE27" s="144"/>
      <c r="CBF27" s="144"/>
      <c r="CBG27" s="144"/>
      <c r="CBH27" s="144"/>
      <c r="CBI27" s="144"/>
      <c r="CBJ27" s="144"/>
      <c r="CBK27" s="144"/>
      <c r="CBL27" s="144"/>
      <c r="CBM27" s="144"/>
      <c r="CBN27" s="144"/>
      <c r="CBO27" s="144"/>
      <c r="CBP27" s="144"/>
      <c r="CBQ27" s="144"/>
      <c r="CBR27" s="144"/>
      <c r="CBS27" s="144"/>
      <c r="CBT27" s="144"/>
      <c r="CBU27" s="144"/>
      <c r="CBV27" s="144"/>
      <c r="CBW27" s="144"/>
      <c r="CBX27" s="144"/>
      <c r="CBY27" s="144"/>
      <c r="CBZ27" s="144"/>
      <c r="CCA27" s="144"/>
      <c r="CCB27" s="144"/>
      <c r="CCC27" s="144"/>
      <c r="CCD27" s="144"/>
      <c r="CCE27" s="144"/>
      <c r="CCF27" s="144"/>
      <c r="CCG27" s="144"/>
      <c r="CCH27" s="144"/>
      <c r="CCI27" s="144"/>
      <c r="CCJ27" s="144"/>
      <c r="CCK27" s="144"/>
      <c r="CCL27" s="144"/>
      <c r="CCM27" s="144"/>
      <c r="CCN27" s="144"/>
      <c r="CCO27" s="144"/>
      <c r="CCP27" s="144"/>
      <c r="CCQ27" s="144"/>
      <c r="CCR27" s="144"/>
      <c r="CCS27" s="144"/>
      <c r="CCT27" s="144"/>
      <c r="CCU27" s="144"/>
      <c r="CCV27" s="144"/>
      <c r="CCW27" s="144"/>
      <c r="CCX27" s="144"/>
      <c r="CCY27" s="144"/>
      <c r="CCZ27" s="144"/>
      <c r="CDA27" s="144"/>
      <c r="CDB27" s="144"/>
      <c r="CDC27" s="144"/>
      <c r="CDD27" s="144"/>
      <c r="CDE27" s="144"/>
      <c r="CDF27" s="144"/>
      <c r="CDG27" s="144"/>
      <c r="CDH27" s="144"/>
      <c r="CDI27" s="144"/>
      <c r="CDJ27" s="144"/>
      <c r="CDK27" s="144"/>
      <c r="CDL27" s="144"/>
      <c r="CDM27" s="144"/>
      <c r="CDN27" s="144"/>
      <c r="CDO27" s="144"/>
      <c r="CDP27" s="144"/>
      <c r="CDQ27" s="144"/>
      <c r="CDR27" s="144"/>
      <c r="CDS27" s="144"/>
      <c r="CDT27" s="144"/>
      <c r="CDU27" s="144"/>
      <c r="CDV27" s="144"/>
      <c r="CDW27" s="144"/>
      <c r="CDX27" s="144"/>
      <c r="CDY27" s="144"/>
      <c r="CDZ27" s="144"/>
      <c r="CEA27" s="144"/>
      <c r="CEB27" s="144"/>
      <c r="CEC27" s="144"/>
      <c r="CED27" s="144"/>
      <c r="CEE27" s="144"/>
      <c r="CEF27" s="144"/>
      <c r="CEG27" s="144"/>
      <c r="CEH27" s="144"/>
      <c r="CEI27" s="144"/>
      <c r="CEJ27" s="144"/>
      <c r="CEK27" s="144"/>
      <c r="CEL27" s="144"/>
      <c r="CEM27" s="144"/>
      <c r="CEN27" s="144"/>
      <c r="CEO27" s="144"/>
      <c r="CEP27" s="144"/>
      <c r="CEQ27" s="144"/>
      <c r="CER27" s="144"/>
      <c r="CES27" s="144"/>
      <c r="CET27" s="144"/>
      <c r="CEU27" s="144"/>
      <c r="CEV27" s="144"/>
      <c r="CEW27" s="144"/>
      <c r="CEX27" s="144"/>
      <c r="CEY27" s="144"/>
      <c r="CEZ27" s="144"/>
      <c r="CFA27" s="144"/>
      <c r="CFB27" s="144"/>
      <c r="CFC27" s="144"/>
      <c r="CFD27" s="144"/>
      <c r="CFE27" s="144"/>
      <c r="CFF27" s="144"/>
      <c r="CFG27" s="144"/>
      <c r="CFH27" s="144"/>
      <c r="CFI27" s="144"/>
      <c r="CFJ27" s="144"/>
      <c r="CFK27" s="144"/>
      <c r="CFL27" s="144"/>
      <c r="CFM27" s="144"/>
      <c r="CFN27" s="144"/>
      <c r="CFO27" s="144"/>
      <c r="CFP27" s="144"/>
      <c r="CFQ27" s="144"/>
      <c r="CFR27" s="144"/>
      <c r="CFS27" s="144"/>
      <c r="CFT27" s="144"/>
      <c r="CFU27" s="144"/>
      <c r="CFV27" s="144"/>
      <c r="CFW27" s="144"/>
      <c r="CFX27" s="144"/>
      <c r="CFY27" s="144"/>
      <c r="CFZ27" s="144"/>
      <c r="CGA27" s="144"/>
      <c r="CGB27" s="144"/>
      <c r="CGC27" s="144"/>
      <c r="CGD27" s="144"/>
      <c r="CGE27" s="144"/>
      <c r="CGF27" s="144"/>
      <c r="CGG27" s="144"/>
      <c r="CGH27" s="144"/>
      <c r="CGI27" s="144"/>
      <c r="CGJ27" s="144"/>
      <c r="CGK27" s="144"/>
      <c r="CGL27" s="144"/>
      <c r="CGM27" s="144"/>
      <c r="CGN27" s="144"/>
      <c r="CGO27" s="144"/>
      <c r="CGP27" s="144"/>
      <c r="CGQ27" s="144"/>
      <c r="CGR27" s="144"/>
      <c r="CGS27" s="144"/>
      <c r="CGT27" s="144"/>
      <c r="CGU27" s="144"/>
      <c r="CGV27" s="144"/>
      <c r="CGW27" s="144"/>
      <c r="CGX27" s="144"/>
      <c r="CGY27" s="144"/>
      <c r="CGZ27" s="144"/>
      <c r="CHA27" s="144"/>
      <c r="CHB27" s="144"/>
      <c r="CHC27" s="144"/>
      <c r="CHD27" s="144"/>
      <c r="CHE27" s="144"/>
      <c r="CHF27" s="144"/>
      <c r="CHG27" s="144"/>
      <c r="CHH27" s="144"/>
      <c r="CHI27" s="144"/>
      <c r="CHJ27" s="144"/>
      <c r="CHK27" s="144"/>
      <c r="CHL27" s="144"/>
      <c r="CHM27" s="144"/>
      <c r="CHN27" s="144"/>
      <c r="CHO27" s="144"/>
      <c r="CHP27" s="144"/>
      <c r="CHQ27" s="144"/>
      <c r="CHR27" s="144"/>
      <c r="CHS27" s="144"/>
      <c r="CHT27" s="144"/>
      <c r="CHU27" s="144"/>
      <c r="CHV27" s="144"/>
      <c r="CHW27" s="144"/>
      <c r="CHX27" s="144"/>
      <c r="CHY27" s="144"/>
      <c r="CHZ27" s="144"/>
      <c r="CIA27" s="144"/>
      <c r="CIB27" s="144"/>
      <c r="CIC27" s="144"/>
      <c r="CID27" s="144"/>
      <c r="CIE27" s="144"/>
      <c r="CIF27" s="144"/>
      <c r="CIG27" s="144"/>
      <c r="CIH27" s="144"/>
      <c r="CII27" s="144"/>
      <c r="CIJ27" s="144"/>
      <c r="CIK27" s="144"/>
      <c r="CIL27" s="144"/>
      <c r="CIM27" s="144"/>
      <c r="CIN27" s="144"/>
      <c r="CIO27" s="144"/>
      <c r="CIP27" s="144"/>
      <c r="CIQ27" s="144"/>
      <c r="CIR27" s="144"/>
      <c r="CIS27" s="144"/>
      <c r="CIT27" s="144"/>
      <c r="CIU27" s="144"/>
      <c r="CIV27" s="144"/>
      <c r="CIW27" s="144"/>
      <c r="CIX27" s="144"/>
      <c r="CIY27" s="144"/>
      <c r="CIZ27" s="144"/>
      <c r="CJA27" s="144"/>
      <c r="CJB27" s="144"/>
      <c r="CJC27" s="144"/>
      <c r="CJD27" s="144"/>
      <c r="CJE27" s="144"/>
      <c r="CJF27" s="144"/>
      <c r="CJG27" s="144"/>
      <c r="CJH27" s="144"/>
      <c r="CJI27" s="144"/>
      <c r="CJJ27" s="144"/>
      <c r="CJK27" s="144"/>
      <c r="CJL27" s="144"/>
      <c r="CJM27" s="144"/>
      <c r="CJN27" s="144"/>
      <c r="CJO27" s="144"/>
      <c r="CJP27" s="144"/>
      <c r="CJQ27" s="144"/>
      <c r="CJR27" s="144"/>
      <c r="CJS27" s="144"/>
      <c r="CJT27" s="144"/>
      <c r="CJU27" s="144"/>
      <c r="CJV27" s="144"/>
      <c r="CJW27" s="144"/>
      <c r="CJX27" s="144"/>
      <c r="CJY27" s="144"/>
      <c r="CJZ27" s="144"/>
      <c r="CKA27" s="144"/>
      <c r="CKB27" s="144"/>
      <c r="CKC27" s="144"/>
      <c r="CKD27" s="144"/>
      <c r="CKE27" s="144"/>
      <c r="CKF27" s="144"/>
      <c r="CKG27" s="144"/>
      <c r="CKH27" s="144"/>
      <c r="CKI27" s="144"/>
      <c r="CKJ27" s="144"/>
      <c r="CKK27" s="144"/>
      <c r="CKL27" s="144"/>
      <c r="CKM27" s="144"/>
      <c r="CKN27" s="144"/>
      <c r="CKO27" s="144"/>
      <c r="CKP27" s="144"/>
      <c r="CKQ27" s="144"/>
      <c r="CKR27" s="144"/>
      <c r="CKS27" s="144"/>
      <c r="CKT27" s="144"/>
      <c r="CKU27" s="144"/>
      <c r="CKV27" s="144"/>
      <c r="CKW27" s="144"/>
      <c r="CKX27" s="144"/>
      <c r="CKY27" s="144"/>
      <c r="CKZ27" s="144"/>
      <c r="CLA27" s="144"/>
      <c r="CLB27" s="144"/>
      <c r="CLC27" s="144"/>
      <c r="CLD27" s="144"/>
      <c r="CLE27" s="144"/>
      <c r="CLF27" s="144"/>
      <c r="CLG27" s="144"/>
      <c r="CLH27" s="144"/>
      <c r="CLI27" s="144"/>
      <c r="CLJ27" s="144"/>
      <c r="CLK27" s="144"/>
      <c r="CLL27" s="144"/>
      <c r="CLM27" s="144"/>
      <c r="CLN27" s="144"/>
      <c r="CLO27" s="144"/>
      <c r="CLP27" s="144"/>
      <c r="CLQ27" s="144"/>
      <c r="CLR27" s="144"/>
      <c r="CLS27" s="144"/>
      <c r="CLT27" s="144"/>
      <c r="CLU27" s="144"/>
      <c r="CLV27" s="144"/>
      <c r="CLW27" s="144"/>
      <c r="CLX27" s="144"/>
      <c r="CLY27" s="144"/>
      <c r="CLZ27" s="144"/>
      <c r="CMA27" s="144"/>
      <c r="CMB27" s="144"/>
      <c r="CMC27" s="144"/>
      <c r="CMD27" s="144"/>
      <c r="CME27" s="144"/>
      <c r="CMF27" s="144"/>
      <c r="CMG27" s="144"/>
      <c r="CMH27" s="144"/>
      <c r="CMI27" s="144"/>
      <c r="CMJ27" s="144"/>
      <c r="CMK27" s="144"/>
      <c r="CML27" s="144"/>
      <c r="CMM27" s="144"/>
      <c r="CMN27" s="144"/>
      <c r="CMO27" s="144"/>
      <c r="CMP27" s="144"/>
      <c r="CMQ27" s="144"/>
      <c r="CMR27" s="144"/>
      <c r="CMS27" s="144"/>
      <c r="CMT27" s="144"/>
      <c r="CMU27" s="144"/>
      <c r="CMV27" s="144"/>
      <c r="CMW27" s="144"/>
      <c r="CMX27" s="144"/>
      <c r="CMY27" s="144"/>
      <c r="CMZ27" s="144"/>
      <c r="CNA27" s="144"/>
      <c r="CNB27" s="144"/>
      <c r="CNC27" s="144"/>
      <c r="CND27" s="144"/>
      <c r="CNE27" s="144"/>
      <c r="CNF27" s="144"/>
      <c r="CNG27" s="144"/>
      <c r="CNH27" s="144"/>
      <c r="CNI27" s="144"/>
      <c r="CNJ27" s="144"/>
      <c r="CNK27" s="144"/>
      <c r="CNL27" s="144"/>
      <c r="CNM27" s="144"/>
      <c r="CNN27" s="144"/>
      <c r="CNO27" s="144"/>
      <c r="CNP27" s="144"/>
      <c r="CNQ27" s="144"/>
      <c r="CNR27" s="144"/>
      <c r="CNS27" s="144"/>
      <c r="CNT27" s="144"/>
      <c r="CNU27" s="144"/>
      <c r="CNV27" s="144"/>
      <c r="CNW27" s="144"/>
      <c r="CNX27" s="144"/>
      <c r="CNY27" s="144"/>
      <c r="CNZ27" s="144"/>
      <c r="COA27" s="144"/>
      <c r="COB27" s="144"/>
      <c r="COC27" s="144"/>
      <c r="COD27" s="144"/>
      <c r="COE27" s="144"/>
      <c r="COF27" s="144"/>
      <c r="COG27" s="144"/>
      <c r="COH27" s="144"/>
      <c r="COI27" s="144"/>
      <c r="COJ27" s="144"/>
      <c r="COK27" s="144"/>
      <c r="COL27" s="144"/>
      <c r="COM27" s="144"/>
      <c r="CON27" s="144"/>
      <c r="COO27" s="144"/>
      <c r="COP27" s="144"/>
      <c r="COQ27" s="144"/>
      <c r="COR27" s="144"/>
      <c r="COS27" s="144"/>
      <c r="COT27" s="144"/>
      <c r="COU27" s="144"/>
      <c r="COV27" s="144"/>
      <c r="COW27" s="144"/>
      <c r="COX27" s="144"/>
      <c r="COY27" s="144"/>
      <c r="COZ27" s="144"/>
      <c r="CPA27" s="144"/>
      <c r="CPB27" s="144"/>
      <c r="CPC27" s="144"/>
      <c r="CPD27" s="144"/>
      <c r="CPE27" s="144"/>
      <c r="CPF27" s="144"/>
      <c r="CPG27" s="144"/>
      <c r="CPH27" s="144"/>
      <c r="CPI27" s="144"/>
      <c r="CPJ27" s="144"/>
      <c r="CPK27" s="144"/>
      <c r="CPL27" s="144"/>
      <c r="CPM27" s="144"/>
      <c r="CPN27" s="144"/>
      <c r="CPO27" s="144"/>
      <c r="CPP27" s="144"/>
      <c r="CPQ27" s="144"/>
      <c r="CPR27" s="144"/>
      <c r="CPS27" s="144"/>
      <c r="CPT27" s="144"/>
      <c r="CPU27" s="144"/>
      <c r="CPV27" s="144"/>
      <c r="CPW27" s="144"/>
      <c r="CPX27" s="144"/>
      <c r="CPY27" s="144"/>
      <c r="CPZ27" s="144"/>
      <c r="CQA27" s="144"/>
      <c r="CQB27" s="144"/>
      <c r="CQC27" s="144"/>
      <c r="CQD27" s="144"/>
      <c r="CQE27" s="144"/>
      <c r="CQF27" s="144"/>
      <c r="CQG27" s="144"/>
      <c r="CQH27" s="144"/>
      <c r="CQI27" s="144"/>
      <c r="CQJ27" s="144"/>
      <c r="CQK27" s="144"/>
      <c r="CQL27" s="144"/>
      <c r="CQM27" s="144"/>
      <c r="CQN27" s="144"/>
      <c r="CQO27" s="144"/>
      <c r="CQP27" s="144"/>
      <c r="CQQ27" s="144"/>
      <c r="CQR27" s="144"/>
      <c r="CQS27" s="144"/>
      <c r="CQT27" s="144"/>
      <c r="CQU27" s="144"/>
      <c r="CQV27" s="144"/>
      <c r="CQW27" s="144"/>
      <c r="CQX27" s="144"/>
      <c r="CQY27" s="144"/>
      <c r="CQZ27" s="144"/>
      <c r="CRA27" s="144"/>
      <c r="CRB27" s="144"/>
      <c r="CRC27" s="144"/>
      <c r="CRD27" s="144"/>
      <c r="CRE27" s="144"/>
      <c r="CRF27" s="144"/>
      <c r="CRG27" s="144"/>
      <c r="CRH27" s="144"/>
      <c r="CRI27" s="144"/>
      <c r="CRJ27" s="144"/>
      <c r="CRK27" s="144"/>
      <c r="CRL27" s="144"/>
      <c r="CRM27" s="144"/>
      <c r="CRN27" s="144"/>
      <c r="CRO27" s="144"/>
      <c r="CRP27" s="144"/>
      <c r="CRQ27" s="144"/>
      <c r="CRR27" s="144"/>
      <c r="CRS27" s="144"/>
      <c r="CRT27" s="144"/>
      <c r="CRU27" s="144"/>
      <c r="CRV27" s="144"/>
      <c r="CRW27" s="144"/>
      <c r="CRX27" s="144"/>
      <c r="CRY27" s="144"/>
      <c r="CRZ27" s="144"/>
      <c r="CSA27" s="144"/>
      <c r="CSB27" s="144"/>
      <c r="CSC27" s="144"/>
      <c r="CSD27" s="144"/>
      <c r="CSE27" s="144"/>
      <c r="CSF27" s="144"/>
      <c r="CSG27" s="144"/>
      <c r="CSH27" s="144"/>
      <c r="CSI27" s="144"/>
      <c r="CSJ27" s="144"/>
      <c r="CSK27" s="144"/>
      <c r="CSL27" s="144"/>
      <c r="CSM27" s="144"/>
      <c r="CSN27" s="144"/>
      <c r="CSO27" s="144"/>
      <c r="CSP27" s="144"/>
      <c r="CSQ27" s="144"/>
      <c r="CSR27" s="144"/>
      <c r="CSS27" s="144"/>
      <c r="CST27" s="144"/>
      <c r="CSU27" s="144"/>
      <c r="CSV27" s="144"/>
      <c r="CSW27" s="144"/>
      <c r="CSX27" s="144"/>
      <c r="CSY27" s="144"/>
      <c r="CSZ27" s="144"/>
      <c r="CTA27" s="144"/>
      <c r="CTB27" s="144"/>
      <c r="CTC27" s="144"/>
      <c r="CTD27" s="144"/>
      <c r="CTE27" s="144"/>
      <c r="CTF27" s="144"/>
      <c r="CTG27" s="144"/>
      <c r="CTH27" s="144"/>
      <c r="CTI27" s="144"/>
      <c r="CTJ27" s="144"/>
      <c r="CTK27" s="144"/>
      <c r="CTL27" s="144"/>
      <c r="CTM27" s="144"/>
      <c r="CTN27" s="144"/>
      <c r="CTO27" s="144"/>
      <c r="CTP27" s="144"/>
      <c r="CTQ27" s="144"/>
      <c r="CTR27" s="144"/>
      <c r="CTS27" s="144"/>
      <c r="CTT27" s="144"/>
      <c r="CTU27" s="144"/>
      <c r="CTV27" s="144"/>
      <c r="CTW27" s="144"/>
      <c r="CTX27" s="144"/>
      <c r="CTY27" s="144"/>
      <c r="CTZ27" s="144"/>
      <c r="CUA27" s="144"/>
      <c r="CUB27" s="144"/>
      <c r="CUC27" s="144"/>
      <c r="CUD27" s="144"/>
      <c r="CUE27" s="144"/>
      <c r="CUF27" s="144"/>
      <c r="CUG27" s="144"/>
      <c r="CUH27" s="144"/>
      <c r="CUI27" s="144"/>
      <c r="CUJ27" s="144"/>
      <c r="CUK27" s="144"/>
      <c r="CUL27" s="144"/>
      <c r="CUM27" s="144"/>
      <c r="CUN27" s="144"/>
      <c r="CUO27" s="144"/>
      <c r="CUP27" s="144"/>
      <c r="CUQ27" s="144"/>
      <c r="CUR27" s="144"/>
      <c r="CUS27" s="144"/>
      <c r="CUT27" s="144"/>
      <c r="CUU27" s="144"/>
      <c r="CUV27" s="144"/>
      <c r="CUW27" s="144"/>
      <c r="CUX27" s="144"/>
      <c r="CUY27" s="144"/>
      <c r="CUZ27" s="144"/>
      <c r="CVA27" s="144"/>
      <c r="CVB27" s="144"/>
      <c r="CVC27" s="144"/>
      <c r="CVD27" s="144"/>
      <c r="CVE27" s="144"/>
      <c r="CVF27" s="144"/>
      <c r="CVG27" s="144"/>
      <c r="CVH27" s="144"/>
      <c r="CVI27" s="144"/>
      <c r="CVJ27" s="144"/>
      <c r="CVK27" s="144"/>
      <c r="CVL27" s="144"/>
      <c r="CVM27" s="144"/>
      <c r="CVN27" s="144"/>
      <c r="CVO27" s="144"/>
      <c r="CVP27" s="144"/>
      <c r="CVQ27" s="144"/>
      <c r="CVR27" s="144"/>
      <c r="CVS27" s="144"/>
      <c r="CVT27" s="144"/>
      <c r="CVU27" s="144"/>
      <c r="CVV27" s="144"/>
      <c r="CVW27" s="144"/>
      <c r="CVX27" s="144"/>
      <c r="CVY27" s="144"/>
      <c r="CVZ27" s="144"/>
      <c r="CWA27" s="144"/>
      <c r="CWB27" s="144"/>
      <c r="CWC27" s="144"/>
      <c r="CWD27" s="144"/>
      <c r="CWE27" s="144"/>
      <c r="CWF27" s="144"/>
      <c r="CWG27" s="144"/>
      <c r="CWH27" s="144"/>
      <c r="CWI27" s="144"/>
      <c r="CWJ27" s="144"/>
      <c r="CWK27" s="144"/>
      <c r="CWL27" s="144"/>
      <c r="CWM27" s="144"/>
      <c r="CWN27" s="144"/>
      <c r="CWO27" s="144"/>
      <c r="CWP27" s="144"/>
      <c r="CWQ27" s="144"/>
      <c r="CWR27" s="144"/>
      <c r="CWS27" s="144"/>
      <c r="CWT27" s="144"/>
      <c r="CWU27" s="144"/>
      <c r="CWV27" s="144"/>
      <c r="CWW27" s="144"/>
      <c r="CWX27" s="144"/>
      <c r="CWY27" s="144"/>
      <c r="CWZ27" s="144"/>
      <c r="CXA27" s="144"/>
      <c r="CXB27" s="144"/>
      <c r="CXC27" s="144"/>
      <c r="CXD27" s="144"/>
      <c r="CXE27" s="144"/>
      <c r="CXF27" s="144"/>
      <c r="CXG27" s="144"/>
      <c r="CXH27" s="144"/>
      <c r="CXI27" s="144"/>
      <c r="CXJ27" s="144"/>
      <c r="CXK27" s="144"/>
      <c r="CXL27" s="144"/>
      <c r="CXM27" s="144"/>
      <c r="CXN27" s="144"/>
      <c r="CXO27" s="144"/>
      <c r="CXP27" s="144"/>
      <c r="CXQ27" s="144"/>
      <c r="CXR27" s="144"/>
      <c r="CXS27" s="144"/>
      <c r="CXT27" s="144"/>
      <c r="CXU27" s="144"/>
      <c r="CXV27" s="144"/>
      <c r="CXW27" s="144"/>
      <c r="CXX27" s="144"/>
      <c r="CXY27" s="144"/>
      <c r="CXZ27" s="144"/>
      <c r="CYA27" s="144"/>
      <c r="CYB27" s="144"/>
      <c r="CYC27" s="144"/>
      <c r="CYD27" s="144"/>
      <c r="CYE27" s="144"/>
      <c r="CYF27" s="144"/>
      <c r="CYG27" s="144"/>
      <c r="CYH27" s="144"/>
      <c r="CYI27" s="144"/>
      <c r="CYJ27" s="144"/>
      <c r="CYK27" s="144"/>
      <c r="CYL27" s="144"/>
      <c r="CYM27" s="144"/>
      <c r="CYN27" s="144"/>
      <c r="CYO27" s="144"/>
      <c r="CYP27" s="144"/>
      <c r="CYQ27" s="144"/>
      <c r="CYR27" s="144"/>
      <c r="CYS27" s="144"/>
      <c r="CYT27" s="144"/>
      <c r="CYU27" s="144"/>
      <c r="CYV27" s="144"/>
      <c r="CYW27" s="144"/>
      <c r="CYX27" s="144"/>
      <c r="CYY27" s="144"/>
      <c r="CYZ27" s="144"/>
      <c r="CZA27" s="144"/>
      <c r="CZB27" s="144"/>
      <c r="CZC27" s="144"/>
      <c r="CZD27" s="144"/>
      <c r="CZE27" s="144"/>
      <c r="CZF27" s="144"/>
      <c r="CZG27" s="144"/>
      <c r="CZH27" s="144"/>
      <c r="CZI27" s="144"/>
      <c r="CZJ27" s="144"/>
      <c r="CZK27" s="144"/>
      <c r="CZL27" s="144"/>
      <c r="CZM27" s="144"/>
      <c r="CZN27" s="144"/>
      <c r="CZO27" s="144"/>
      <c r="CZP27" s="144"/>
      <c r="CZQ27" s="144"/>
      <c r="CZR27" s="144"/>
      <c r="CZS27" s="144"/>
      <c r="CZT27" s="144"/>
      <c r="CZU27" s="144"/>
      <c r="CZV27" s="144"/>
      <c r="CZW27" s="144"/>
      <c r="CZX27" s="144"/>
      <c r="CZY27" s="144"/>
      <c r="CZZ27" s="144"/>
      <c r="DAA27" s="144"/>
      <c r="DAB27" s="144"/>
      <c r="DAC27" s="144"/>
      <c r="DAD27" s="144"/>
      <c r="DAE27" s="144"/>
      <c r="DAF27" s="144"/>
      <c r="DAG27" s="144"/>
      <c r="DAH27" s="144"/>
      <c r="DAI27" s="144"/>
      <c r="DAJ27" s="144"/>
      <c r="DAK27" s="144"/>
      <c r="DAL27" s="144"/>
      <c r="DAM27" s="144"/>
      <c r="DAN27" s="144"/>
      <c r="DAO27" s="144"/>
      <c r="DAP27" s="144"/>
      <c r="DAQ27" s="144"/>
      <c r="DAR27" s="144"/>
      <c r="DAS27" s="144"/>
      <c r="DAT27" s="144"/>
      <c r="DAU27" s="144"/>
      <c r="DAV27" s="144"/>
      <c r="DAW27" s="144"/>
      <c r="DAX27" s="144"/>
      <c r="DAY27" s="144"/>
      <c r="DAZ27" s="144"/>
      <c r="DBA27" s="144"/>
      <c r="DBB27" s="144"/>
      <c r="DBC27" s="144"/>
      <c r="DBD27" s="144"/>
      <c r="DBE27" s="144"/>
      <c r="DBF27" s="144"/>
      <c r="DBG27" s="144"/>
      <c r="DBH27" s="144"/>
      <c r="DBI27" s="144"/>
      <c r="DBJ27" s="144"/>
      <c r="DBK27" s="144"/>
      <c r="DBL27" s="144"/>
      <c r="DBM27" s="144"/>
      <c r="DBN27" s="144"/>
      <c r="DBO27" s="144"/>
      <c r="DBP27" s="144"/>
      <c r="DBQ27" s="144"/>
      <c r="DBR27" s="144"/>
      <c r="DBS27" s="144"/>
      <c r="DBT27" s="144"/>
      <c r="DBU27" s="144"/>
      <c r="DBV27" s="144"/>
      <c r="DBW27" s="144"/>
      <c r="DBX27" s="144"/>
      <c r="DBY27" s="144"/>
      <c r="DBZ27" s="144"/>
      <c r="DCA27" s="144"/>
      <c r="DCB27" s="144"/>
      <c r="DCC27" s="144"/>
      <c r="DCD27" s="144"/>
      <c r="DCE27" s="144"/>
      <c r="DCF27" s="144"/>
      <c r="DCG27" s="144"/>
      <c r="DCH27" s="144"/>
      <c r="DCI27" s="144"/>
      <c r="DCJ27" s="144"/>
      <c r="DCK27" s="144"/>
      <c r="DCL27" s="144"/>
      <c r="DCM27" s="144"/>
      <c r="DCN27" s="144"/>
      <c r="DCO27" s="144"/>
      <c r="DCP27" s="144"/>
      <c r="DCQ27" s="144"/>
      <c r="DCR27" s="144"/>
      <c r="DCS27" s="144"/>
      <c r="DCT27" s="144"/>
      <c r="DCU27" s="144"/>
      <c r="DCV27" s="144"/>
      <c r="DCW27" s="144"/>
      <c r="DCX27" s="144"/>
      <c r="DCY27" s="144"/>
      <c r="DCZ27" s="144"/>
      <c r="DDA27" s="144"/>
      <c r="DDB27" s="144"/>
      <c r="DDC27" s="144"/>
      <c r="DDD27" s="144"/>
      <c r="DDE27" s="144"/>
      <c r="DDF27" s="144"/>
      <c r="DDG27" s="144"/>
      <c r="DDH27" s="144"/>
      <c r="DDI27" s="144"/>
      <c r="DDJ27" s="144"/>
      <c r="DDK27" s="144"/>
      <c r="DDL27" s="144"/>
      <c r="DDM27" s="144"/>
      <c r="DDN27" s="144"/>
      <c r="DDO27" s="144"/>
      <c r="DDP27" s="144"/>
      <c r="DDQ27" s="144"/>
      <c r="DDR27" s="144"/>
      <c r="DDS27" s="144"/>
      <c r="DDT27" s="144"/>
      <c r="DDU27" s="144"/>
      <c r="DDV27" s="144"/>
      <c r="DDW27" s="144"/>
      <c r="DDX27" s="144"/>
      <c r="DDY27" s="144"/>
      <c r="DDZ27" s="144"/>
      <c r="DEA27" s="144"/>
      <c r="DEB27" s="144"/>
      <c r="DEC27" s="144"/>
      <c r="DED27" s="144"/>
      <c r="DEE27" s="144"/>
      <c r="DEF27" s="144"/>
      <c r="DEG27" s="144"/>
      <c r="DEH27" s="144"/>
      <c r="DEI27" s="144"/>
      <c r="DEJ27" s="144"/>
      <c r="DEK27" s="144"/>
      <c r="DEL27" s="144"/>
      <c r="DEM27" s="144"/>
      <c r="DEN27" s="144"/>
      <c r="DEO27" s="144"/>
      <c r="DEP27" s="144"/>
      <c r="DEQ27" s="144"/>
      <c r="DER27" s="144"/>
      <c r="DES27" s="144"/>
      <c r="DET27" s="144"/>
      <c r="DEU27" s="144"/>
      <c r="DEV27" s="144"/>
      <c r="DEW27" s="144"/>
      <c r="DEX27" s="144"/>
      <c r="DEY27" s="144"/>
      <c r="DEZ27" s="144"/>
      <c r="DFA27" s="144"/>
      <c r="DFB27" s="144"/>
      <c r="DFC27" s="144"/>
      <c r="DFD27" s="144"/>
      <c r="DFE27" s="144"/>
      <c r="DFF27" s="144"/>
      <c r="DFG27" s="144"/>
      <c r="DFH27" s="144"/>
      <c r="DFI27" s="144"/>
      <c r="DFJ27" s="144"/>
      <c r="DFK27" s="144"/>
      <c r="DFL27" s="144"/>
      <c r="DFM27" s="144"/>
      <c r="DFN27" s="144"/>
      <c r="DFO27" s="144"/>
      <c r="DFP27" s="144"/>
      <c r="DFQ27" s="144"/>
      <c r="DFR27" s="144"/>
      <c r="DFS27" s="144"/>
      <c r="DFT27" s="144"/>
      <c r="DFU27" s="144"/>
      <c r="DFV27" s="144"/>
      <c r="DFW27" s="144"/>
      <c r="DFX27" s="144"/>
      <c r="DFY27" s="144"/>
      <c r="DFZ27" s="144"/>
      <c r="DGA27" s="144"/>
      <c r="DGB27" s="144"/>
      <c r="DGC27" s="144"/>
      <c r="DGD27" s="144"/>
      <c r="DGE27" s="144"/>
      <c r="DGF27" s="144"/>
      <c r="DGG27" s="144"/>
      <c r="DGH27" s="144"/>
      <c r="DGI27" s="144"/>
      <c r="DGJ27" s="144"/>
      <c r="DGK27" s="144"/>
      <c r="DGL27" s="144"/>
      <c r="DGM27" s="144"/>
      <c r="DGN27" s="144"/>
      <c r="DGO27" s="144"/>
      <c r="DGP27" s="144"/>
      <c r="DGQ27" s="144"/>
      <c r="DGR27" s="144"/>
      <c r="DGS27" s="144"/>
      <c r="DGT27" s="144"/>
      <c r="DGU27" s="144"/>
      <c r="DGV27" s="144"/>
      <c r="DGW27" s="144"/>
      <c r="DGX27" s="144"/>
      <c r="DGY27" s="144"/>
      <c r="DGZ27" s="144"/>
      <c r="DHA27" s="144"/>
      <c r="DHB27" s="144"/>
      <c r="DHC27" s="144"/>
      <c r="DHD27" s="144"/>
      <c r="DHE27" s="144"/>
      <c r="DHF27" s="144"/>
      <c r="DHG27" s="144"/>
      <c r="DHH27" s="144"/>
      <c r="DHI27" s="144"/>
      <c r="DHJ27" s="144"/>
      <c r="DHK27" s="144"/>
      <c r="DHL27" s="144"/>
      <c r="DHM27" s="144"/>
      <c r="DHN27" s="144"/>
      <c r="DHO27" s="144"/>
      <c r="DHP27" s="144"/>
      <c r="DHQ27" s="144"/>
      <c r="DHR27" s="144"/>
      <c r="DHS27" s="144"/>
      <c r="DHT27" s="144"/>
      <c r="DHU27" s="144"/>
      <c r="DHV27" s="144"/>
      <c r="DHW27" s="144"/>
      <c r="DHX27" s="144"/>
      <c r="DHY27" s="144"/>
      <c r="DHZ27" s="144"/>
      <c r="DIA27" s="144"/>
      <c r="DIB27" s="144"/>
      <c r="DIC27" s="144"/>
      <c r="DID27" s="144"/>
      <c r="DIE27" s="144"/>
      <c r="DIF27" s="144"/>
      <c r="DIG27" s="144"/>
      <c r="DIH27" s="144"/>
      <c r="DII27" s="144"/>
      <c r="DIJ27" s="144"/>
      <c r="DIK27" s="144"/>
      <c r="DIL27" s="144"/>
      <c r="DIM27" s="144"/>
      <c r="DIN27" s="144"/>
      <c r="DIO27" s="144"/>
      <c r="DIP27" s="144"/>
      <c r="DIQ27" s="144"/>
      <c r="DIR27" s="144"/>
      <c r="DIS27" s="144"/>
      <c r="DIT27" s="144"/>
      <c r="DIU27" s="144"/>
      <c r="DIV27" s="144"/>
      <c r="DIW27" s="144"/>
      <c r="DIX27" s="144"/>
      <c r="DIY27" s="144"/>
      <c r="DIZ27" s="144"/>
      <c r="DJA27" s="144"/>
      <c r="DJB27" s="144"/>
      <c r="DJC27" s="144"/>
      <c r="DJD27" s="144"/>
      <c r="DJE27" s="144"/>
      <c r="DJF27" s="144"/>
      <c r="DJG27" s="144"/>
      <c r="DJH27" s="144"/>
      <c r="DJI27" s="144"/>
      <c r="DJJ27" s="144"/>
      <c r="DJK27" s="144"/>
      <c r="DJL27" s="144"/>
      <c r="DJM27" s="144"/>
      <c r="DJN27" s="144"/>
      <c r="DJO27" s="144"/>
      <c r="DJP27" s="144"/>
      <c r="DJQ27" s="144"/>
      <c r="DJR27" s="144"/>
      <c r="DJS27" s="144"/>
      <c r="DJT27" s="144"/>
      <c r="DJU27" s="144"/>
      <c r="DJV27" s="144"/>
      <c r="DJW27" s="144"/>
      <c r="DJX27" s="144"/>
      <c r="DJY27" s="144"/>
      <c r="DJZ27" s="144"/>
      <c r="DKA27" s="144"/>
      <c r="DKB27" s="144"/>
      <c r="DKC27" s="144"/>
      <c r="DKD27" s="144"/>
      <c r="DKE27" s="144"/>
      <c r="DKF27" s="144"/>
      <c r="DKG27" s="144"/>
      <c r="DKH27" s="144"/>
      <c r="DKI27" s="144"/>
      <c r="DKJ27" s="144"/>
      <c r="DKK27" s="144"/>
      <c r="DKL27" s="144"/>
      <c r="DKM27" s="144"/>
      <c r="DKN27" s="144"/>
      <c r="DKO27" s="144"/>
      <c r="DKP27" s="144"/>
      <c r="DKQ27" s="144"/>
      <c r="DKR27" s="144"/>
      <c r="DKS27" s="144"/>
      <c r="DKT27" s="144"/>
      <c r="DKU27" s="144"/>
      <c r="DKV27" s="144"/>
      <c r="DKW27" s="144"/>
      <c r="DKX27" s="144"/>
      <c r="DKY27" s="144"/>
      <c r="DKZ27" s="144"/>
      <c r="DLA27" s="144"/>
      <c r="DLB27" s="144"/>
      <c r="DLC27" s="144"/>
      <c r="DLD27" s="144"/>
      <c r="DLE27" s="144"/>
      <c r="DLF27" s="144"/>
      <c r="DLG27" s="144"/>
      <c r="DLH27" s="144"/>
      <c r="DLI27" s="144"/>
      <c r="DLJ27" s="144"/>
      <c r="DLK27" s="144"/>
      <c r="DLL27" s="144"/>
      <c r="DLM27" s="144"/>
      <c r="DLN27" s="144"/>
      <c r="DLO27" s="144"/>
      <c r="DLP27" s="144"/>
      <c r="DLQ27" s="144"/>
      <c r="DLR27" s="144"/>
      <c r="DLS27" s="144"/>
      <c r="DLT27" s="144"/>
      <c r="DLU27" s="144"/>
      <c r="DLV27" s="144"/>
      <c r="DLW27" s="144"/>
      <c r="DLX27" s="144"/>
      <c r="DLY27" s="144"/>
      <c r="DLZ27" s="144"/>
      <c r="DMA27" s="144"/>
      <c r="DMB27" s="144"/>
      <c r="DMC27" s="144"/>
      <c r="DMD27" s="144"/>
      <c r="DME27" s="144"/>
      <c r="DMF27" s="144"/>
      <c r="DMG27" s="144"/>
      <c r="DMH27" s="144"/>
      <c r="DMI27" s="144"/>
      <c r="DMJ27" s="144"/>
      <c r="DMK27" s="144"/>
      <c r="DML27" s="144"/>
      <c r="DMM27" s="144"/>
      <c r="DMN27" s="144"/>
      <c r="DMO27" s="144"/>
      <c r="DMP27" s="144"/>
      <c r="DMQ27" s="144"/>
      <c r="DMR27" s="144"/>
      <c r="DMS27" s="144"/>
      <c r="DMT27" s="144"/>
      <c r="DMU27" s="144"/>
      <c r="DMV27" s="144"/>
      <c r="DMW27" s="144"/>
      <c r="DMX27" s="144"/>
      <c r="DMY27" s="144"/>
      <c r="DMZ27" s="144"/>
      <c r="DNA27" s="144"/>
      <c r="DNB27" s="144"/>
      <c r="DNC27" s="144"/>
      <c r="DND27" s="144"/>
      <c r="DNE27" s="144"/>
      <c r="DNF27" s="144"/>
      <c r="DNG27" s="144"/>
      <c r="DNH27" s="144"/>
      <c r="DNI27" s="144"/>
      <c r="DNJ27" s="144"/>
      <c r="DNK27" s="144"/>
      <c r="DNL27" s="144"/>
      <c r="DNM27" s="144"/>
      <c r="DNN27" s="144"/>
      <c r="DNO27" s="144"/>
      <c r="DNP27" s="144"/>
      <c r="DNQ27" s="144"/>
      <c r="DNR27" s="144"/>
      <c r="DNS27" s="144"/>
      <c r="DNT27" s="144"/>
      <c r="DNU27" s="144"/>
      <c r="DNV27" s="144"/>
      <c r="DNW27" s="144"/>
      <c r="DNX27" s="144"/>
      <c r="DNY27" s="144"/>
      <c r="DNZ27" s="144"/>
      <c r="DOA27" s="144"/>
      <c r="DOB27" s="144"/>
      <c r="DOC27" s="144"/>
      <c r="DOD27" s="144"/>
      <c r="DOE27" s="144"/>
      <c r="DOF27" s="144"/>
      <c r="DOG27" s="144"/>
      <c r="DOH27" s="144"/>
      <c r="DOI27" s="144"/>
      <c r="DOJ27" s="144"/>
      <c r="DOK27" s="144"/>
      <c r="DOL27" s="144"/>
      <c r="DOM27" s="144"/>
      <c r="DON27" s="144"/>
      <c r="DOO27" s="144"/>
      <c r="DOP27" s="144"/>
      <c r="DOQ27" s="144"/>
      <c r="DOR27" s="144"/>
      <c r="DOS27" s="144"/>
      <c r="DOT27" s="144"/>
      <c r="DOU27" s="144"/>
      <c r="DOV27" s="144"/>
      <c r="DOW27" s="144"/>
      <c r="DOX27" s="144"/>
      <c r="DOY27" s="144"/>
      <c r="DOZ27" s="144"/>
      <c r="DPA27" s="144"/>
      <c r="DPB27" s="144"/>
      <c r="DPC27" s="144"/>
      <c r="DPD27" s="144"/>
      <c r="DPE27" s="144"/>
      <c r="DPF27" s="144"/>
      <c r="DPG27" s="144"/>
      <c r="DPH27" s="144"/>
      <c r="DPI27" s="144"/>
      <c r="DPJ27" s="144"/>
      <c r="DPK27" s="144"/>
      <c r="DPL27" s="144"/>
      <c r="DPM27" s="144"/>
      <c r="DPN27" s="144"/>
      <c r="DPO27" s="144"/>
      <c r="DPP27" s="144"/>
      <c r="DPQ27" s="144"/>
      <c r="DPR27" s="144"/>
      <c r="DPS27" s="144"/>
      <c r="DPT27" s="144"/>
      <c r="DPU27" s="144"/>
      <c r="DPV27" s="144"/>
      <c r="DPW27" s="144"/>
      <c r="DPX27" s="144"/>
      <c r="DPY27" s="144"/>
      <c r="DPZ27" s="144"/>
      <c r="DQA27" s="144"/>
      <c r="DQB27" s="144"/>
      <c r="DQC27" s="144"/>
      <c r="DQD27" s="144"/>
      <c r="DQE27" s="144"/>
      <c r="DQF27" s="144"/>
      <c r="DQG27" s="144"/>
      <c r="DQH27" s="144"/>
      <c r="DQI27" s="144"/>
      <c r="DQJ27" s="144"/>
      <c r="DQK27" s="144"/>
      <c r="DQL27" s="144"/>
      <c r="DQM27" s="144"/>
      <c r="DQN27" s="144"/>
      <c r="DQO27" s="144"/>
      <c r="DQP27" s="144"/>
      <c r="DQQ27" s="144"/>
      <c r="DQR27" s="144"/>
      <c r="DQS27" s="144"/>
      <c r="DQT27" s="144"/>
      <c r="DQU27" s="144"/>
      <c r="DQV27" s="144"/>
      <c r="DQW27" s="144"/>
      <c r="DQX27" s="144"/>
      <c r="DQY27" s="144"/>
      <c r="DQZ27" s="144"/>
      <c r="DRA27" s="144"/>
      <c r="DRB27" s="144"/>
      <c r="DRC27" s="144"/>
      <c r="DRD27" s="144"/>
      <c r="DRE27" s="144"/>
      <c r="DRF27" s="144"/>
      <c r="DRG27" s="144"/>
      <c r="DRH27" s="144"/>
      <c r="DRI27" s="144"/>
      <c r="DRJ27" s="144"/>
      <c r="DRK27" s="144"/>
      <c r="DRL27" s="144"/>
      <c r="DRM27" s="144"/>
      <c r="DRN27" s="144"/>
      <c r="DRO27" s="144"/>
      <c r="DRP27" s="144"/>
      <c r="DRQ27" s="144"/>
      <c r="DRR27" s="144"/>
      <c r="DRS27" s="144"/>
      <c r="DRT27" s="144"/>
      <c r="DRU27" s="144"/>
      <c r="DRV27" s="144"/>
      <c r="DRW27" s="144"/>
      <c r="DRX27" s="144"/>
      <c r="DRY27" s="144"/>
      <c r="DRZ27" s="144"/>
      <c r="DSA27" s="144"/>
      <c r="DSB27" s="144"/>
      <c r="DSC27" s="144"/>
      <c r="DSD27" s="144"/>
      <c r="DSE27" s="144"/>
      <c r="DSF27" s="144"/>
      <c r="DSG27" s="144"/>
      <c r="DSH27" s="144"/>
      <c r="DSI27" s="144"/>
      <c r="DSJ27" s="144"/>
      <c r="DSK27" s="144"/>
      <c r="DSL27" s="144"/>
      <c r="DSM27" s="144"/>
      <c r="DSN27" s="144"/>
      <c r="DSO27" s="144"/>
      <c r="DSP27" s="144"/>
      <c r="DSQ27" s="144"/>
      <c r="DSR27" s="144"/>
      <c r="DSS27" s="144"/>
      <c r="DST27" s="144"/>
      <c r="DSU27" s="144"/>
      <c r="DSV27" s="144"/>
      <c r="DSW27" s="144"/>
      <c r="DSX27" s="144"/>
      <c r="DSY27" s="144"/>
      <c r="DSZ27" s="144"/>
      <c r="DTA27" s="144"/>
      <c r="DTB27" s="144"/>
      <c r="DTC27" s="144"/>
      <c r="DTD27" s="144"/>
      <c r="DTE27" s="144"/>
      <c r="DTF27" s="144"/>
      <c r="DTG27" s="144"/>
      <c r="DTH27" s="144"/>
      <c r="DTI27" s="144"/>
      <c r="DTJ27" s="144"/>
      <c r="DTK27" s="144"/>
      <c r="DTL27" s="144"/>
      <c r="DTM27" s="144"/>
      <c r="DTN27" s="144"/>
      <c r="DTO27" s="144"/>
      <c r="DTP27" s="144"/>
      <c r="DTQ27" s="144"/>
      <c r="DTR27" s="144"/>
      <c r="DTS27" s="144"/>
      <c r="DTT27" s="144"/>
      <c r="DTU27" s="144"/>
      <c r="DTV27" s="144"/>
      <c r="DTW27" s="144"/>
      <c r="DTX27" s="144"/>
      <c r="DTY27" s="144"/>
      <c r="DTZ27" s="144"/>
      <c r="DUA27" s="144"/>
      <c r="DUB27" s="144"/>
      <c r="DUC27" s="144"/>
      <c r="DUD27" s="144"/>
      <c r="DUE27" s="144"/>
      <c r="DUF27" s="144"/>
      <c r="DUG27" s="144"/>
      <c r="DUH27" s="144"/>
      <c r="DUI27" s="144"/>
      <c r="DUJ27" s="144"/>
      <c r="DUK27" s="144"/>
      <c r="DUL27" s="144"/>
      <c r="DUM27" s="144"/>
      <c r="DUN27" s="144"/>
      <c r="DUO27" s="144"/>
      <c r="DUP27" s="144"/>
      <c r="DUQ27" s="144"/>
      <c r="DUR27" s="144"/>
      <c r="DUS27" s="144"/>
      <c r="DUT27" s="144"/>
      <c r="DUU27" s="144"/>
      <c r="DUV27" s="144"/>
      <c r="DUW27" s="144"/>
      <c r="DUX27" s="144"/>
      <c r="DUY27" s="144"/>
      <c r="DUZ27" s="144"/>
      <c r="DVA27" s="144"/>
      <c r="DVB27" s="144"/>
      <c r="DVC27" s="144"/>
      <c r="DVD27" s="144"/>
      <c r="DVE27" s="144"/>
      <c r="DVF27" s="144"/>
      <c r="DVG27" s="144"/>
      <c r="DVH27" s="144"/>
      <c r="DVI27" s="144"/>
      <c r="DVJ27" s="144"/>
      <c r="DVK27" s="144"/>
      <c r="DVL27" s="144"/>
      <c r="DVM27" s="144"/>
      <c r="DVN27" s="144"/>
      <c r="DVO27" s="144"/>
      <c r="DVP27" s="144"/>
      <c r="DVQ27" s="144"/>
      <c r="DVR27" s="144"/>
      <c r="DVS27" s="144"/>
      <c r="DVT27" s="144"/>
      <c r="DVU27" s="144"/>
      <c r="DVV27" s="144"/>
      <c r="DVW27" s="144"/>
      <c r="DVX27" s="144"/>
      <c r="DVY27" s="144"/>
      <c r="DVZ27" s="144"/>
      <c r="DWA27" s="144"/>
      <c r="DWB27" s="144"/>
      <c r="DWC27" s="144"/>
      <c r="DWD27" s="144"/>
      <c r="DWE27" s="144"/>
      <c r="DWF27" s="144"/>
      <c r="DWG27" s="144"/>
      <c r="DWH27" s="144"/>
      <c r="DWI27" s="144"/>
      <c r="DWJ27" s="144"/>
      <c r="DWK27" s="144"/>
      <c r="DWL27" s="144"/>
      <c r="DWM27" s="144"/>
      <c r="DWN27" s="144"/>
      <c r="DWO27" s="144"/>
      <c r="DWP27" s="144"/>
      <c r="DWQ27" s="144"/>
      <c r="DWR27" s="144"/>
      <c r="DWS27" s="144"/>
      <c r="DWT27" s="144"/>
      <c r="DWU27" s="144"/>
      <c r="DWV27" s="144"/>
      <c r="DWW27" s="144"/>
      <c r="DWX27" s="144"/>
      <c r="DWY27" s="144"/>
      <c r="DWZ27" s="144"/>
      <c r="DXA27" s="144"/>
      <c r="DXB27" s="144"/>
      <c r="DXC27" s="144"/>
      <c r="DXD27" s="144"/>
      <c r="DXE27" s="144"/>
      <c r="DXF27" s="144"/>
      <c r="DXG27" s="144"/>
      <c r="DXH27" s="144"/>
      <c r="DXI27" s="144"/>
      <c r="DXJ27" s="144"/>
      <c r="DXK27" s="144"/>
      <c r="DXL27" s="144"/>
      <c r="DXM27" s="144"/>
      <c r="DXN27" s="144"/>
      <c r="DXO27" s="144"/>
      <c r="DXP27" s="144"/>
      <c r="DXQ27" s="144"/>
      <c r="DXR27" s="144"/>
      <c r="DXS27" s="144"/>
      <c r="DXT27" s="144"/>
      <c r="DXU27" s="144"/>
      <c r="DXV27" s="144"/>
      <c r="DXW27" s="144"/>
      <c r="DXX27" s="144"/>
      <c r="DXY27" s="144"/>
      <c r="DXZ27" s="144"/>
      <c r="DYA27" s="144"/>
      <c r="DYB27" s="144"/>
      <c r="DYC27" s="144"/>
      <c r="DYD27" s="144"/>
      <c r="DYE27" s="144"/>
      <c r="DYF27" s="144"/>
      <c r="DYG27" s="144"/>
      <c r="DYH27" s="144"/>
      <c r="DYI27" s="144"/>
      <c r="DYJ27" s="144"/>
      <c r="DYK27" s="144"/>
      <c r="DYL27" s="144"/>
      <c r="DYM27" s="144"/>
      <c r="DYN27" s="144"/>
      <c r="DYO27" s="144"/>
      <c r="DYP27" s="144"/>
      <c r="DYQ27" s="144"/>
      <c r="DYR27" s="144"/>
      <c r="DYS27" s="144"/>
      <c r="DYT27" s="144"/>
      <c r="DYU27" s="144"/>
      <c r="DYV27" s="144"/>
      <c r="DYW27" s="144"/>
      <c r="DYX27" s="144"/>
      <c r="DYY27" s="144"/>
      <c r="DYZ27" s="144"/>
      <c r="DZA27" s="144"/>
      <c r="DZB27" s="144"/>
      <c r="DZC27" s="144"/>
      <c r="DZD27" s="144"/>
      <c r="DZE27" s="144"/>
      <c r="DZF27" s="144"/>
      <c r="DZG27" s="144"/>
      <c r="DZH27" s="144"/>
      <c r="DZI27" s="144"/>
      <c r="DZJ27" s="144"/>
      <c r="DZK27" s="144"/>
      <c r="DZL27" s="144"/>
      <c r="DZM27" s="144"/>
      <c r="DZN27" s="144"/>
      <c r="DZO27" s="144"/>
      <c r="DZP27" s="144"/>
      <c r="DZQ27" s="144"/>
      <c r="DZR27" s="144"/>
      <c r="DZS27" s="144"/>
      <c r="DZT27" s="144"/>
      <c r="DZU27" s="144"/>
      <c r="DZV27" s="144"/>
      <c r="DZW27" s="144"/>
      <c r="DZX27" s="144"/>
      <c r="DZY27" s="144"/>
      <c r="DZZ27" s="144"/>
      <c r="EAA27" s="144"/>
      <c r="EAB27" s="144"/>
      <c r="EAC27" s="144"/>
      <c r="EAD27" s="144"/>
      <c r="EAE27" s="144"/>
      <c r="EAF27" s="144"/>
      <c r="EAG27" s="144"/>
      <c r="EAH27" s="144"/>
      <c r="EAI27" s="144"/>
      <c r="EAJ27" s="144"/>
      <c r="EAK27" s="144"/>
      <c r="EAL27" s="144"/>
      <c r="EAM27" s="144"/>
      <c r="EAN27" s="144"/>
      <c r="EAO27" s="144"/>
      <c r="EAP27" s="144"/>
      <c r="EAQ27" s="144"/>
      <c r="EAR27" s="144"/>
      <c r="EAS27" s="144"/>
      <c r="EAT27" s="144"/>
      <c r="EAU27" s="144"/>
      <c r="EAV27" s="144"/>
      <c r="EAW27" s="144"/>
      <c r="EAX27" s="144"/>
      <c r="EAY27" s="144"/>
      <c r="EAZ27" s="144"/>
      <c r="EBA27" s="144"/>
      <c r="EBB27" s="144"/>
      <c r="EBC27" s="144"/>
      <c r="EBD27" s="144"/>
      <c r="EBE27" s="144"/>
      <c r="EBF27" s="144"/>
      <c r="EBG27" s="144"/>
      <c r="EBH27" s="144"/>
      <c r="EBI27" s="144"/>
      <c r="EBJ27" s="144"/>
      <c r="EBK27" s="144"/>
      <c r="EBL27" s="144"/>
      <c r="EBM27" s="144"/>
      <c r="EBN27" s="144"/>
      <c r="EBO27" s="144"/>
      <c r="EBP27" s="144"/>
      <c r="EBQ27" s="144"/>
      <c r="EBR27" s="144"/>
      <c r="EBS27" s="144"/>
      <c r="EBT27" s="144"/>
      <c r="EBU27" s="144"/>
      <c r="EBV27" s="144"/>
      <c r="EBW27" s="144"/>
      <c r="EBX27" s="144"/>
      <c r="EBY27" s="144"/>
      <c r="EBZ27" s="144"/>
      <c r="ECA27" s="144"/>
      <c r="ECB27" s="144"/>
      <c r="ECC27" s="144"/>
      <c r="ECD27" s="144"/>
      <c r="ECE27" s="144"/>
      <c r="ECF27" s="144"/>
      <c r="ECG27" s="144"/>
      <c r="ECH27" s="144"/>
      <c r="ECI27" s="144"/>
      <c r="ECJ27" s="144"/>
      <c r="ECK27" s="144"/>
      <c r="ECL27" s="144"/>
      <c r="ECM27" s="144"/>
      <c r="ECN27" s="144"/>
      <c r="ECO27" s="144"/>
      <c r="ECP27" s="144"/>
      <c r="ECQ27" s="144"/>
      <c r="ECR27" s="144"/>
      <c r="ECS27" s="144"/>
      <c r="ECT27" s="144"/>
      <c r="ECU27" s="144"/>
      <c r="ECV27" s="144"/>
      <c r="ECW27" s="144"/>
      <c r="ECX27" s="144"/>
      <c r="ECY27" s="144"/>
      <c r="ECZ27" s="144"/>
      <c r="EDA27" s="144"/>
      <c r="EDB27" s="144"/>
      <c r="EDC27" s="144"/>
      <c r="EDD27" s="144"/>
      <c r="EDE27" s="144"/>
      <c r="EDF27" s="144"/>
      <c r="EDG27" s="144"/>
      <c r="EDH27" s="144"/>
      <c r="EDI27" s="144"/>
      <c r="EDJ27" s="144"/>
      <c r="EDK27" s="144"/>
      <c r="EDL27" s="144"/>
      <c r="EDM27" s="144"/>
      <c r="EDN27" s="144"/>
      <c r="EDO27" s="144"/>
      <c r="EDP27" s="144"/>
      <c r="EDQ27" s="144"/>
      <c r="EDR27" s="144"/>
      <c r="EDS27" s="144"/>
      <c r="EDT27" s="144"/>
      <c r="EDU27" s="144"/>
      <c r="EDV27" s="144"/>
      <c r="EDW27" s="144"/>
      <c r="EDX27" s="144"/>
      <c r="EDY27" s="144"/>
      <c r="EDZ27" s="144"/>
      <c r="EEA27" s="144"/>
      <c r="EEB27" s="144"/>
      <c r="EEC27" s="144"/>
      <c r="EED27" s="144"/>
      <c r="EEE27" s="144"/>
      <c r="EEF27" s="144"/>
      <c r="EEG27" s="144"/>
      <c r="EEH27" s="144"/>
      <c r="EEI27" s="144"/>
      <c r="EEJ27" s="144"/>
      <c r="EEK27" s="144"/>
      <c r="EEL27" s="144"/>
      <c r="EEM27" s="144"/>
      <c r="EEN27" s="144"/>
      <c r="EEO27" s="144"/>
      <c r="EEP27" s="144"/>
      <c r="EEQ27" s="144"/>
      <c r="EER27" s="144"/>
      <c r="EES27" s="144"/>
      <c r="EET27" s="144"/>
      <c r="EEU27" s="144"/>
      <c r="EEV27" s="144"/>
      <c r="EEW27" s="144"/>
      <c r="EEX27" s="144"/>
      <c r="EEY27" s="144"/>
      <c r="EEZ27" s="144"/>
      <c r="EFA27" s="144"/>
      <c r="EFB27" s="144"/>
      <c r="EFC27" s="144"/>
      <c r="EFD27" s="144"/>
      <c r="EFE27" s="144"/>
      <c r="EFF27" s="144"/>
      <c r="EFG27" s="144"/>
      <c r="EFH27" s="144"/>
      <c r="EFI27" s="144"/>
      <c r="EFJ27" s="144"/>
      <c r="EFK27" s="144"/>
      <c r="EFL27" s="144"/>
      <c r="EFM27" s="144"/>
      <c r="EFN27" s="144"/>
      <c r="EFO27" s="144"/>
      <c r="EFP27" s="144"/>
      <c r="EFQ27" s="144"/>
      <c r="EFR27" s="144"/>
      <c r="EFS27" s="144"/>
      <c r="EFT27" s="144"/>
      <c r="EFU27" s="144"/>
      <c r="EFV27" s="144"/>
      <c r="EFW27" s="144"/>
      <c r="EFX27" s="144"/>
      <c r="EFY27" s="144"/>
      <c r="EFZ27" s="144"/>
      <c r="EGA27" s="144"/>
      <c r="EGB27" s="144"/>
      <c r="EGC27" s="144"/>
      <c r="EGD27" s="144"/>
      <c r="EGE27" s="144"/>
      <c r="EGF27" s="144"/>
      <c r="EGG27" s="144"/>
      <c r="EGH27" s="144"/>
      <c r="EGI27" s="144"/>
      <c r="EGJ27" s="144"/>
      <c r="EGK27" s="144"/>
      <c r="EGL27" s="144"/>
      <c r="EGM27" s="144"/>
      <c r="EGN27" s="144"/>
      <c r="EGO27" s="144"/>
      <c r="EGP27" s="144"/>
      <c r="EGQ27" s="144"/>
      <c r="EGR27" s="144"/>
      <c r="EGS27" s="144"/>
      <c r="EGT27" s="144"/>
      <c r="EGU27" s="144"/>
      <c r="EGV27" s="144"/>
      <c r="EGW27" s="144"/>
      <c r="EGX27" s="144"/>
      <c r="EGY27" s="144"/>
      <c r="EGZ27" s="144"/>
      <c r="EHA27" s="144"/>
      <c r="EHB27" s="144"/>
      <c r="EHC27" s="144"/>
      <c r="EHD27" s="144"/>
      <c r="EHE27" s="144"/>
      <c r="EHF27" s="144"/>
      <c r="EHG27" s="144"/>
      <c r="EHH27" s="144"/>
      <c r="EHI27" s="144"/>
      <c r="EHJ27" s="144"/>
      <c r="EHK27" s="144"/>
      <c r="EHL27" s="144"/>
      <c r="EHM27" s="144"/>
      <c r="EHN27" s="144"/>
      <c r="EHO27" s="144"/>
      <c r="EHP27" s="144"/>
      <c r="EHQ27" s="144"/>
      <c r="EHR27" s="144"/>
      <c r="EHS27" s="144"/>
      <c r="EHT27" s="144"/>
      <c r="EHU27" s="144"/>
      <c r="EHV27" s="144"/>
      <c r="EHW27" s="144"/>
      <c r="EHX27" s="144"/>
      <c r="EHY27" s="144"/>
      <c r="EHZ27" s="144"/>
      <c r="EIA27" s="144"/>
      <c r="EIB27" s="144"/>
      <c r="EIC27" s="144"/>
      <c r="EID27" s="144"/>
      <c r="EIE27" s="144"/>
      <c r="EIF27" s="144"/>
      <c r="EIG27" s="144"/>
      <c r="EIH27" s="144"/>
      <c r="EII27" s="144"/>
      <c r="EIJ27" s="144"/>
      <c r="EIK27" s="144"/>
      <c r="EIL27" s="144"/>
      <c r="EIM27" s="144"/>
      <c r="EIN27" s="144"/>
      <c r="EIO27" s="144"/>
      <c r="EIP27" s="144"/>
      <c r="EIQ27" s="144"/>
      <c r="EIR27" s="144"/>
      <c r="EIS27" s="144"/>
      <c r="EIT27" s="144"/>
      <c r="EIU27" s="144"/>
      <c r="EIV27" s="144"/>
      <c r="EIW27" s="144"/>
      <c r="EIX27" s="144"/>
      <c r="EIY27" s="144"/>
      <c r="EIZ27" s="144"/>
      <c r="EJA27" s="144"/>
      <c r="EJB27" s="144"/>
      <c r="EJC27" s="144"/>
      <c r="EJD27" s="144"/>
      <c r="EJE27" s="144"/>
      <c r="EJF27" s="144"/>
      <c r="EJG27" s="144"/>
      <c r="EJH27" s="144"/>
      <c r="EJI27" s="144"/>
      <c r="EJJ27" s="144"/>
      <c r="EJK27" s="144"/>
      <c r="EJL27" s="144"/>
      <c r="EJM27" s="144"/>
      <c r="EJN27" s="144"/>
      <c r="EJO27" s="144"/>
      <c r="EJP27" s="144"/>
      <c r="EJQ27" s="144"/>
      <c r="EJR27" s="144"/>
      <c r="EJS27" s="144"/>
      <c r="EJT27" s="144"/>
      <c r="EJU27" s="144"/>
      <c r="EJV27" s="144"/>
      <c r="EJW27" s="144"/>
      <c r="EJX27" s="144"/>
      <c r="EJY27" s="144"/>
      <c r="EJZ27" s="144"/>
      <c r="EKA27" s="144"/>
      <c r="EKB27" s="144"/>
      <c r="EKC27" s="144"/>
      <c r="EKD27" s="144"/>
      <c r="EKE27" s="144"/>
      <c r="EKF27" s="144"/>
      <c r="EKG27" s="144"/>
      <c r="EKH27" s="144"/>
      <c r="EKI27" s="144"/>
      <c r="EKJ27" s="144"/>
      <c r="EKK27" s="144"/>
      <c r="EKL27" s="144"/>
      <c r="EKM27" s="144"/>
      <c r="EKN27" s="144"/>
      <c r="EKO27" s="144"/>
      <c r="EKP27" s="144"/>
      <c r="EKQ27" s="144"/>
      <c r="EKR27" s="144"/>
      <c r="EKS27" s="144"/>
      <c r="EKT27" s="144"/>
      <c r="EKU27" s="144"/>
      <c r="EKV27" s="144"/>
      <c r="EKW27" s="144"/>
      <c r="EKX27" s="144"/>
      <c r="EKY27" s="144"/>
      <c r="EKZ27" s="144"/>
      <c r="ELA27" s="144"/>
      <c r="ELB27" s="144"/>
      <c r="ELC27" s="144"/>
      <c r="ELD27" s="144"/>
      <c r="ELE27" s="144"/>
      <c r="ELF27" s="144"/>
      <c r="ELG27" s="144"/>
      <c r="ELH27" s="144"/>
      <c r="ELI27" s="144"/>
      <c r="ELJ27" s="144"/>
      <c r="ELK27" s="144"/>
      <c r="ELL27" s="144"/>
      <c r="ELM27" s="144"/>
      <c r="ELN27" s="144"/>
      <c r="ELO27" s="144"/>
      <c r="ELP27" s="144"/>
      <c r="ELQ27" s="144"/>
      <c r="ELR27" s="144"/>
      <c r="ELS27" s="144"/>
      <c r="ELT27" s="144"/>
      <c r="ELU27" s="144"/>
      <c r="ELV27" s="144"/>
      <c r="ELW27" s="144"/>
      <c r="ELX27" s="144"/>
      <c r="ELY27" s="144"/>
      <c r="ELZ27" s="144"/>
      <c r="EMA27" s="144"/>
      <c r="EMB27" s="144"/>
      <c r="EMC27" s="144"/>
      <c r="EMD27" s="144"/>
      <c r="EME27" s="144"/>
      <c r="EMF27" s="144"/>
      <c r="EMG27" s="144"/>
      <c r="EMH27" s="144"/>
      <c r="EMI27" s="144"/>
      <c r="EMJ27" s="144"/>
      <c r="EMK27" s="144"/>
      <c r="EML27" s="144"/>
      <c r="EMM27" s="144"/>
      <c r="EMN27" s="144"/>
      <c r="EMO27" s="144"/>
      <c r="EMP27" s="144"/>
      <c r="EMQ27" s="144"/>
      <c r="EMR27" s="144"/>
      <c r="EMS27" s="144"/>
      <c r="EMT27" s="144"/>
      <c r="EMU27" s="144"/>
      <c r="EMV27" s="144"/>
      <c r="EMW27" s="144"/>
      <c r="EMX27" s="144"/>
      <c r="EMY27" s="144"/>
      <c r="EMZ27" s="144"/>
      <c r="ENA27" s="144"/>
      <c r="ENB27" s="144"/>
      <c r="ENC27" s="144"/>
      <c r="END27" s="144"/>
      <c r="ENE27" s="144"/>
      <c r="ENF27" s="144"/>
      <c r="ENG27" s="144"/>
      <c r="ENH27" s="144"/>
      <c r="ENI27" s="144"/>
      <c r="ENJ27" s="144"/>
      <c r="ENK27" s="144"/>
      <c r="ENL27" s="144"/>
      <c r="ENM27" s="144"/>
      <c r="ENN27" s="144"/>
      <c r="ENO27" s="144"/>
      <c r="ENP27" s="144"/>
      <c r="ENQ27" s="144"/>
      <c r="ENR27" s="144"/>
      <c r="ENS27" s="144"/>
      <c r="ENT27" s="144"/>
      <c r="ENU27" s="144"/>
      <c r="ENV27" s="144"/>
      <c r="ENW27" s="144"/>
      <c r="ENX27" s="144"/>
      <c r="ENY27" s="144"/>
      <c r="ENZ27" s="144"/>
      <c r="EOA27" s="144"/>
      <c r="EOB27" s="144"/>
      <c r="EOC27" s="144"/>
      <c r="EOD27" s="144"/>
      <c r="EOE27" s="144"/>
      <c r="EOF27" s="144"/>
      <c r="EOG27" s="144"/>
      <c r="EOH27" s="144"/>
      <c r="EOI27" s="144"/>
      <c r="EOJ27" s="144"/>
      <c r="EOK27" s="144"/>
      <c r="EOL27" s="144"/>
      <c r="EOM27" s="144"/>
      <c r="EON27" s="144"/>
      <c r="EOO27" s="144"/>
      <c r="EOP27" s="144"/>
      <c r="EOQ27" s="144"/>
      <c r="EOR27" s="144"/>
      <c r="EOS27" s="144"/>
      <c r="EOT27" s="144"/>
      <c r="EOU27" s="144"/>
      <c r="EOV27" s="144"/>
      <c r="EOW27" s="144"/>
      <c r="EOX27" s="144"/>
      <c r="EOY27" s="144"/>
      <c r="EOZ27" s="144"/>
      <c r="EPA27" s="144"/>
      <c r="EPB27" s="144"/>
      <c r="EPC27" s="144"/>
      <c r="EPD27" s="144"/>
      <c r="EPE27" s="144"/>
      <c r="EPF27" s="144"/>
      <c r="EPG27" s="144"/>
      <c r="EPH27" s="144"/>
      <c r="EPI27" s="144"/>
      <c r="EPJ27" s="144"/>
      <c r="EPK27" s="144"/>
      <c r="EPL27" s="144"/>
      <c r="EPM27" s="144"/>
      <c r="EPN27" s="144"/>
      <c r="EPO27" s="144"/>
      <c r="EPP27" s="144"/>
      <c r="EPQ27" s="144"/>
      <c r="EPR27" s="144"/>
      <c r="EPS27" s="144"/>
      <c r="EPT27" s="144"/>
      <c r="EPU27" s="144"/>
      <c r="EPV27" s="144"/>
      <c r="EPW27" s="144"/>
      <c r="EPX27" s="144"/>
      <c r="EPY27" s="144"/>
      <c r="EPZ27" s="144"/>
      <c r="EQA27" s="144"/>
      <c r="EQB27" s="144"/>
      <c r="EQC27" s="144"/>
      <c r="EQD27" s="144"/>
      <c r="EQE27" s="144"/>
      <c r="EQF27" s="144"/>
      <c r="EQG27" s="144"/>
      <c r="EQH27" s="144"/>
      <c r="EQI27" s="144"/>
      <c r="EQJ27" s="144"/>
      <c r="EQK27" s="144"/>
      <c r="EQL27" s="144"/>
      <c r="EQM27" s="144"/>
      <c r="EQN27" s="144"/>
      <c r="EQO27" s="144"/>
      <c r="EQP27" s="144"/>
      <c r="EQQ27" s="144"/>
      <c r="EQR27" s="144"/>
      <c r="EQS27" s="144"/>
      <c r="EQT27" s="144"/>
      <c r="EQU27" s="144"/>
      <c r="EQV27" s="144"/>
      <c r="EQW27" s="144"/>
      <c r="EQX27" s="144"/>
      <c r="EQY27" s="144"/>
      <c r="EQZ27" s="144"/>
      <c r="ERA27" s="144"/>
      <c r="ERB27" s="144"/>
      <c r="ERC27" s="144"/>
      <c r="ERD27" s="144"/>
      <c r="ERE27" s="144"/>
      <c r="ERF27" s="144"/>
      <c r="ERG27" s="144"/>
      <c r="ERH27" s="144"/>
      <c r="ERI27" s="144"/>
      <c r="ERJ27" s="144"/>
      <c r="ERK27" s="144"/>
      <c r="ERL27" s="144"/>
      <c r="ERM27" s="144"/>
      <c r="ERN27" s="144"/>
      <c r="ERO27" s="144"/>
      <c r="ERP27" s="144"/>
      <c r="ERQ27" s="144"/>
      <c r="ERR27" s="144"/>
      <c r="ERS27" s="144"/>
      <c r="ERT27" s="144"/>
      <c r="ERU27" s="144"/>
      <c r="ERV27" s="144"/>
      <c r="ERW27" s="144"/>
      <c r="ERX27" s="144"/>
      <c r="ERY27" s="144"/>
      <c r="ERZ27" s="144"/>
      <c r="ESA27" s="144"/>
      <c r="ESB27" s="144"/>
      <c r="ESC27" s="144"/>
      <c r="ESD27" s="144"/>
      <c r="ESE27" s="144"/>
      <c r="ESF27" s="144"/>
      <c r="ESG27" s="144"/>
      <c r="ESH27" s="144"/>
      <c r="ESI27" s="144"/>
      <c r="ESJ27" s="144"/>
      <c r="ESK27" s="144"/>
      <c r="ESL27" s="144"/>
      <c r="ESM27" s="144"/>
      <c r="ESN27" s="144"/>
      <c r="ESO27" s="144"/>
      <c r="ESP27" s="144"/>
      <c r="ESQ27" s="144"/>
      <c r="ESR27" s="144"/>
      <c r="ESS27" s="144"/>
      <c r="EST27" s="144"/>
      <c r="ESU27" s="144"/>
      <c r="ESV27" s="144"/>
      <c r="ESW27" s="144"/>
      <c r="ESX27" s="144"/>
      <c r="ESY27" s="144"/>
      <c r="ESZ27" s="144"/>
      <c r="ETA27" s="144"/>
      <c r="ETB27" s="144"/>
      <c r="ETC27" s="144"/>
      <c r="ETD27" s="144"/>
      <c r="ETE27" s="144"/>
      <c r="ETF27" s="144"/>
      <c r="ETG27" s="144"/>
      <c r="ETH27" s="144"/>
      <c r="ETI27" s="144"/>
      <c r="ETJ27" s="144"/>
      <c r="ETK27" s="144"/>
      <c r="ETL27" s="144"/>
      <c r="ETM27" s="144"/>
      <c r="ETN27" s="144"/>
      <c r="ETO27" s="144"/>
      <c r="ETP27" s="144"/>
      <c r="ETQ27" s="144"/>
      <c r="ETR27" s="144"/>
      <c r="ETS27" s="144"/>
      <c r="ETT27" s="144"/>
      <c r="ETU27" s="144"/>
      <c r="ETV27" s="144"/>
      <c r="ETW27" s="144"/>
      <c r="ETX27" s="144"/>
      <c r="ETY27" s="144"/>
      <c r="ETZ27" s="144"/>
      <c r="EUA27" s="144"/>
      <c r="EUB27" s="144"/>
      <c r="EUC27" s="144"/>
      <c r="EUD27" s="144"/>
      <c r="EUE27" s="144"/>
      <c r="EUF27" s="144"/>
      <c r="EUG27" s="144"/>
      <c r="EUH27" s="144"/>
      <c r="EUI27" s="144"/>
      <c r="EUJ27" s="144"/>
      <c r="EUK27" s="144"/>
      <c r="EUL27" s="144"/>
      <c r="EUM27" s="144"/>
      <c r="EUN27" s="144"/>
      <c r="EUO27" s="144"/>
      <c r="EUP27" s="144"/>
      <c r="EUQ27" s="144"/>
      <c r="EUR27" s="144"/>
      <c r="EUS27" s="144"/>
      <c r="EUT27" s="144"/>
      <c r="EUU27" s="144"/>
      <c r="EUV27" s="144"/>
      <c r="EUW27" s="144"/>
      <c r="EUX27" s="144"/>
      <c r="EUY27" s="144"/>
      <c r="EUZ27" s="144"/>
      <c r="EVA27" s="144"/>
      <c r="EVB27" s="144"/>
      <c r="EVC27" s="144"/>
      <c r="EVD27" s="144"/>
      <c r="EVE27" s="144"/>
      <c r="EVF27" s="144"/>
      <c r="EVG27" s="144"/>
      <c r="EVH27" s="144"/>
      <c r="EVI27" s="144"/>
      <c r="EVJ27" s="144"/>
      <c r="EVK27" s="144"/>
      <c r="EVL27" s="144"/>
      <c r="EVM27" s="144"/>
      <c r="EVN27" s="144"/>
      <c r="EVO27" s="144"/>
      <c r="EVP27" s="144"/>
      <c r="EVQ27" s="144"/>
      <c r="EVR27" s="144"/>
      <c r="EVS27" s="144"/>
      <c r="EVT27" s="144"/>
      <c r="EVU27" s="144"/>
      <c r="EVV27" s="144"/>
      <c r="EVW27" s="144"/>
      <c r="EVX27" s="144"/>
      <c r="EVY27" s="144"/>
      <c r="EVZ27" s="144"/>
      <c r="EWA27" s="144"/>
      <c r="EWB27" s="144"/>
      <c r="EWC27" s="144"/>
      <c r="EWD27" s="144"/>
      <c r="EWE27" s="144"/>
      <c r="EWF27" s="144"/>
      <c r="EWG27" s="144"/>
      <c r="EWH27" s="144"/>
      <c r="EWI27" s="144"/>
      <c r="EWJ27" s="144"/>
      <c r="EWK27" s="144"/>
      <c r="EWL27" s="144"/>
      <c r="EWM27" s="144"/>
      <c r="EWN27" s="144"/>
      <c r="EWO27" s="144"/>
      <c r="EWP27" s="144"/>
      <c r="EWQ27" s="144"/>
      <c r="EWR27" s="144"/>
      <c r="EWS27" s="144"/>
      <c r="EWT27" s="144"/>
      <c r="EWU27" s="144"/>
      <c r="EWV27" s="144"/>
      <c r="EWW27" s="144"/>
      <c r="EWX27" s="144"/>
      <c r="EWY27" s="144"/>
      <c r="EWZ27" s="144"/>
      <c r="EXA27" s="144"/>
      <c r="EXB27" s="144"/>
      <c r="EXC27" s="144"/>
      <c r="EXD27" s="144"/>
      <c r="EXE27" s="144"/>
      <c r="EXF27" s="144"/>
      <c r="EXG27" s="144"/>
      <c r="EXH27" s="144"/>
      <c r="EXI27" s="144"/>
      <c r="EXJ27" s="144"/>
      <c r="EXK27" s="144"/>
      <c r="EXL27" s="144"/>
      <c r="EXM27" s="144"/>
      <c r="EXN27" s="144"/>
      <c r="EXO27" s="144"/>
      <c r="EXP27" s="144"/>
      <c r="EXQ27" s="144"/>
      <c r="EXR27" s="144"/>
      <c r="EXS27" s="144"/>
      <c r="EXT27" s="144"/>
      <c r="EXU27" s="144"/>
      <c r="EXV27" s="144"/>
      <c r="EXW27" s="144"/>
      <c r="EXX27" s="144"/>
      <c r="EXY27" s="144"/>
      <c r="EXZ27" s="144"/>
      <c r="EYA27" s="144"/>
      <c r="EYB27" s="144"/>
      <c r="EYC27" s="144"/>
      <c r="EYD27" s="144"/>
      <c r="EYE27" s="144"/>
      <c r="EYF27" s="144"/>
      <c r="EYG27" s="144"/>
      <c r="EYH27" s="144"/>
      <c r="EYI27" s="144"/>
      <c r="EYJ27" s="144"/>
      <c r="EYK27" s="144"/>
      <c r="EYL27" s="144"/>
      <c r="EYM27" s="144"/>
      <c r="EYN27" s="144"/>
      <c r="EYO27" s="144"/>
      <c r="EYP27" s="144"/>
      <c r="EYQ27" s="144"/>
      <c r="EYR27" s="144"/>
      <c r="EYS27" s="144"/>
      <c r="EYT27" s="144"/>
      <c r="EYU27" s="144"/>
      <c r="EYV27" s="144"/>
      <c r="EYW27" s="144"/>
      <c r="EYX27" s="144"/>
      <c r="EYY27" s="144"/>
      <c r="EYZ27" s="144"/>
      <c r="EZA27" s="144"/>
      <c r="EZB27" s="144"/>
      <c r="EZC27" s="144"/>
      <c r="EZD27" s="144"/>
      <c r="EZE27" s="144"/>
      <c r="EZF27" s="144"/>
      <c r="EZG27" s="144"/>
      <c r="EZH27" s="144"/>
      <c r="EZI27" s="144"/>
      <c r="EZJ27" s="144"/>
      <c r="EZK27" s="144"/>
      <c r="EZL27" s="144"/>
      <c r="EZM27" s="144"/>
      <c r="EZN27" s="144"/>
      <c r="EZO27" s="144"/>
      <c r="EZP27" s="144"/>
      <c r="EZQ27" s="144"/>
      <c r="EZR27" s="144"/>
      <c r="EZS27" s="144"/>
      <c r="EZT27" s="144"/>
      <c r="EZU27" s="144"/>
      <c r="EZV27" s="144"/>
      <c r="EZW27" s="144"/>
      <c r="EZX27" s="144"/>
      <c r="EZY27" s="144"/>
      <c r="EZZ27" s="144"/>
      <c r="FAA27" s="144"/>
      <c r="FAB27" s="144"/>
      <c r="FAC27" s="144"/>
      <c r="FAD27" s="144"/>
      <c r="FAE27" s="144"/>
      <c r="FAF27" s="144"/>
      <c r="FAG27" s="144"/>
      <c r="FAH27" s="144"/>
      <c r="FAI27" s="144"/>
      <c r="FAJ27" s="144"/>
      <c r="FAK27" s="144"/>
      <c r="FAL27" s="144"/>
      <c r="FAM27" s="144"/>
      <c r="FAN27" s="144"/>
      <c r="FAO27" s="144"/>
      <c r="FAP27" s="144"/>
      <c r="FAQ27" s="144"/>
      <c r="FAR27" s="144"/>
      <c r="FAS27" s="144"/>
      <c r="FAT27" s="144"/>
      <c r="FAU27" s="144"/>
      <c r="FAV27" s="144"/>
      <c r="FAW27" s="144"/>
      <c r="FAX27" s="144"/>
      <c r="FAY27" s="144"/>
      <c r="FAZ27" s="144"/>
      <c r="FBA27" s="144"/>
      <c r="FBB27" s="144"/>
      <c r="FBC27" s="144"/>
      <c r="FBD27" s="144"/>
      <c r="FBE27" s="144"/>
      <c r="FBF27" s="144"/>
      <c r="FBG27" s="144"/>
      <c r="FBH27" s="144"/>
      <c r="FBI27" s="144"/>
      <c r="FBJ27" s="144"/>
      <c r="FBK27" s="144"/>
      <c r="FBL27" s="144"/>
      <c r="FBM27" s="144"/>
      <c r="FBN27" s="144"/>
      <c r="FBO27" s="144"/>
      <c r="FBP27" s="144"/>
      <c r="FBQ27" s="144"/>
      <c r="FBR27" s="144"/>
      <c r="FBS27" s="144"/>
      <c r="FBT27" s="144"/>
      <c r="FBU27" s="144"/>
      <c r="FBV27" s="144"/>
      <c r="FBW27" s="144"/>
      <c r="FBX27" s="144"/>
      <c r="FBY27" s="144"/>
      <c r="FBZ27" s="144"/>
      <c r="FCA27" s="144"/>
      <c r="FCB27" s="144"/>
      <c r="FCC27" s="144"/>
      <c r="FCD27" s="144"/>
      <c r="FCE27" s="144"/>
      <c r="FCF27" s="144"/>
      <c r="FCG27" s="144"/>
      <c r="FCH27" s="144"/>
      <c r="FCI27" s="144"/>
      <c r="FCJ27" s="144"/>
      <c r="FCK27" s="144"/>
      <c r="FCL27" s="144"/>
      <c r="FCM27" s="144"/>
      <c r="FCN27" s="144"/>
      <c r="FCO27" s="144"/>
      <c r="FCP27" s="144"/>
      <c r="FCQ27" s="144"/>
      <c r="FCR27" s="144"/>
      <c r="FCS27" s="144"/>
      <c r="FCT27" s="144"/>
      <c r="FCU27" s="144"/>
      <c r="FCV27" s="144"/>
      <c r="FCW27" s="144"/>
      <c r="FCX27" s="144"/>
      <c r="FCY27" s="144"/>
      <c r="FCZ27" s="144"/>
      <c r="FDA27" s="144"/>
      <c r="FDB27" s="144"/>
      <c r="FDC27" s="144"/>
      <c r="FDD27" s="144"/>
      <c r="FDE27" s="144"/>
      <c r="FDF27" s="144"/>
      <c r="FDG27" s="144"/>
      <c r="FDH27" s="144"/>
      <c r="FDI27" s="144"/>
      <c r="FDJ27" s="144"/>
      <c r="FDK27" s="144"/>
      <c r="FDL27" s="144"/>
      <c r="FDM27" s="144"/>
      <c r="FDN27" s="144"/>
      <c r="FDO27" s="144"/>
      <c r="FDP27" s="144"/>
      <c r="FDQ27" s="144"/>
      <c r="FDR27" s="144"/>
      <c r="FDS27" s="144"/>
      <c r="FDT27" s="144"/>
      <c r="FDU27" s="144"/>
      <c r="FDV27" s="144"/>
      <c r="FDW27" s="144"/>
      <c r="FDX27" s="144"/>
      <c r="FDY27" s="144"/>
      <c r="FDZ27" s="144"/>
      <c r="FEA27" s="144"/>
      <c r="FEB27" s="144"/>
      <c r="FEC27" s="144"/>
      <c r="FED27" s="144"/>
      <c r="FEE27" s="144"/>
      <c r="FEF27" s="144"/>
      <c r="FEG27" s="144"/>
      <c r="FEH27" s="144"/>
      <c r="FEI27" s="144"/>
      <c r="FEJ27" s="144"/>
      <c r="FEK27" s="144"/>
      <c r="FEL27" s="144"/>
      <c r="FEM27" s="144"/>
      <c r="FEN27" s="144"/>
      <c r="FEO27" s="144"/>
      <c r="FEP27" s="144"/>
      <c r="FEQ27" s="144"/>
      <c r="FER27" s="144"/>
      <c r="FES27" s="144"/>
      <c r="FET27" s="144"/>
      <c r="FEU27" s="144"/>
      <c r="FEV27" s="144"/>
      <c r="FEW27" s="144"/>
      <c r="FEX27" s="144"/>
      <c r="FEY27" s="144"/>
      <c r="FEZ27" s="144"/>
      <c r="FFA27" s="144"/>
      <c r="FFB27" s="144"/>
      <c r="FFC27" s="144"/>
      <c r="FFD27" s="144"/>
      <c r="FFE27" s="144"/>
      <c r="FFF27" s="144"/>
      <c r="FFG27" s="144"/>
      <c r="FFH27" s="144"/>
      <c r="FFI27" s="144"/>
      <c r="FFJ27" s="144"/>
      <c r="FFK27" s="144"/>
      <c r="FFL27" s="144"/>
      <c r="FFM27" s="144"/>
      <c r="FFN27" s="144"/>
      <c r="FFO27" s="144"/>
      <c r="FFP27" s="144"/>
      <c r="FFQ27" s="144"/>
      <c r="FFR27" s="144"/>
      <c r="FFS27" s="144"/>
      <c r="FFT27" s="144"/>
      <c r="FFU27" s="144"/>
      <c r="FFV27" s="144"/>
      <c r="FFW27" s="144"/>
      <c r="FFX27" s="144"/>
      <c r="FFY27" s="144"/>
      <c r="FFZ27" s="144"/>
      <c r="FGA27" s="144"/>
      <c r="FGB27" s="144"/>
      <c r="FGC27" s="144"/>
      <c r="FGD27" s="144"/>
      <c r="FGE27" s="144"/>
      <c r="FGF27" s="144"/>
      <c r="FGG27" s="144"/>
      <c r="FGH27" s="144"/>
      <c r="FGI27" s="144"/>
      <c r="FGJ27" s="144"/>
      <c r="FGK27" s="144"/>
      <c r="FGL27" s="144"/>
      <c r="FGM27" s="144"/>
      <c r="FGN27" s="144"/>
      <c r="FGO27" s="144"/>
      <c r="FGP27" s="144"/>
      <c r="FGQ27" s="144"/>
      <c r="FGR27" s="144"/>
      <c r="FGS27" s="144"/>
      <c r="FGT27" s="144"/>
      <c r="FGU27" s="144"/>
      <c r="FGV27" s="144"/>
      <c r="FGW27" s="144"/>
      <c r="FGX27" s="144"/>
      <c r="FGY27" s="144"/>
      <c r="FGZ27" s="144"/>
      <c r="FHA27" s="144"/>
      <c r="FHB27" s="144"/>
      <c r="FHC27" s="144"/>
      <c r="FHD27" s="144"/>
      <c r="FHE27" s="144"/>
      <c r="FHF27" s="144"/>
      <c r="FHG27" s="144"/>
      <c r="FHH27" s="144"/>
      <c r="FHI27" s="144"/>
      <c r="FHJ27" s="144"/>
      <c r="FHK27" s="144"/>
      <c r="FHL27" s="144"/>
      <c r="FHM27" s="144"/>
      <c r="FHN27" s="144"/>
      <c r="FHO27" s="144"/>
      <c r="FHP27" s="144"/>
      <c r="FHQ27" s="144"/>
      <c r="FHR27" s="144"/>
      <c r="FHS27" s="144"/>
      <c r="FHT27" s="144"/>
      <c r="FHU27" s="144"/>
      <c r="FHV27" s="144"/>
      <c r="FHW27" s="144"/>
      <c r="FHX27" s="144"/>
      <c r="FHY27" s="144"/>
      <c r="FHZ27" s="144"/>
      <c r="FIA27" s="144"/>
      <c r="FIB27" s="144"/>
      <c r="FIC27" s="144"/>
      <c r="FID27" s="144"/>
      <c r="FIE27" s="144"/>
      <c r="FIF27" s="144"/>
      <c r="FIG27" s="144"/>
      <c r="FIH27" s="144"/>
      <c r="FII27" s="144"/>
      <c r="FIJ27" s="144"/>
      <c r="FIK27" s="144"/>
      <c r="FIL27" s="144"/>
      <c r="FIM27" s="144"/>
      <c r="FIN27" s="144"/>
      <c r="FIO27" s="144"/>
      <c r="FIP27" s="144"/>
      <c r="FIQ27" s="144"/>
      <c r="FIR27" s="144"/>
      <c r="FIS27" s="144"/>
      <c r="FIT27" s="144"/>
      <c r="FIU27" s="144"/>
      <c r="FIV27" s="144"/>
      <c r="FIW27" s="144"/>
      <c r="FIX27" s="144"/>
      <c r="FIY27" s="144"/>
      <c r="FIZ27" s="144"/>
      <c r="FJA27" s="144"/>
      <c r="FJB27" s="144"/>
      <c r="FJC27" s="144"/>
      <c r="FJD27" s="144"/>
      <c r="FJE27" s="144"/>
      <c r="FJF27" s="144"/>
      <c r="FJG27" s="144"/>
      <c r="FJH27" s="144"/>
      <c r="FJI27" s="144"/>
      <c r="FJJ27" s="144"/>
      <c r="FJK27" s="144"/>
      <c r="FJL27" s="144"/>
      <c r="FJM27" s="144"/>
      <c r="FJN27" s="144"/>
      <c r="FJO27" s="144"/>
      <c r="FJP27" s="144"/>
      <c r="FJQ27" s="144"/>
      <c r="FJR27" s="144"/>
      <c r="FJS27" s="144"/>
      <c r="FJT27" s="144"/>
      <c r="FJU27" s="144"/>
      <c r="FJV27" s="144"/>
      <c r="FJW27" s="144"/>
      <c r="FJX27" s="144"/>
      <c r="FJY27" s="144"/>
      <c r="FJZ27" s="144"/>
      <c r="FKA27" s="144"/>
      <c r="FKB27" s="144"/>
      <c r="FKC27" s="144"/>
      <c r="FKD27" s="144"/>
      <c r="FKE27" s="144"/>
      <c r="FKF27" s="144"/>
      <c r="FKG27" s="144"/>
      <c r="FKH27" s="144"/>
      <c r="FKI27" s="144"/>
      <c r="FKJ27" s="144"/>
      <c r="FKK27" s="144"/>
      <c r="FKL27" s="144"/>
      <c r="FKM27" s="144"/>
      <c r="FKN27" s="144"/>
      <c r="FKO27" s="144"/>
      <c r="FKP27" s="144"/>
      <c r="FKQ27" s="144"/>
      <c r="FKR27" s="144"/>
      <c r="FKS27" s="144"/>
      <c r="FKT27" s="144"/>
      <c r="FKU27" s="144"/>
      <c r="FKV27" s="144"/>
      <c r="FKW27" s="144"/>
      <c r="FKX27" s="144"/>
      <c r="FKY27" s="144"/>
      <c r="FKZ27" s="144"/>
      <c r="FLA27" s="144"/>
      <c r="FLB27" s="144"/>
      <c r="FLC27" s="144"/>
      <c r="FLD27" s="144"/>
      <c r="FLE27" s="144"/>
      <c r="FLF27" s="144"/>
      <c r="FLG27" s="144"/>
      <c r="FLH27" s="144"/>
      <c r="FLI27" s="144"/>
      <c r="FLJ27" s="144"/>
      <c r="FLK27" s="144"/>
      <c r="FLL27" s="144"/>
      <c r="FLM27" s="144"/>
      <c r="FLN27" s="144"/>
      <c r="FLO27" s="144"/>
      <c r="FLP27" s="144"/>
      <c r="FLQ27" s="144"/>
      <c r="FLR27" s="144"/>
      <c r="FLS27" s="144"/>
      <c r="FLT27" s="144"/>
      <c r="FLU27" s="144"/>
      <c r="FLV27" s="144"/>
      <c r="FLW27" s="144"/>
      <c r="FLX27" s="144"/>
      <c r="FLY27" s="144"/>
      <c r="FLZ27" s="144"/>
      <c r="FMA27" s="144"/>
      <c r="FMB27" s="144"/>
      <c r="FMC27" s="144"/>
      <c r="FMD27" s="144"/>
      <c r="FME27" s="144"/>
      <c r="FMF27" s="144"/>
      <c r="FMG27" s="144"/>
      <c r="FMH27" s="144"/>
      <c r="FMI27" s="144"/>
      <c r="FMJ27" s="144"/>
      <c r="FMK27" s="144"/>
      <c r="FML27" s="144"/>
      <c r="FMM27" s="144"/>
      <c r="FMN27" s="144"/>
      <c r="FMO27" s="144"/>
      <c r="FMP27" s="144"/>
      <c r="FMQ27" s="144"/>
      <c r="FMR27" s="144"/>
      <c r="FMS27" s="144"/>
      <c r="FMT27" s="144"/>
      <c r="FMU27" s="144"/>
      <c r="FMV27" s="144"/>
      <c r="FMW27" s="144"/>
      <c r="FMX27" s="144"/>
      <c r="FMY27" s="144"/>
      <c r="FMZ27" s="144"/>
      <c r="FNA27" s="144"/>
      <c r="FNB27" s="144"/>
      <c r="FNC27" s="144"/>
      <c r="FND27" s="144"/>
      <c r="FNE27" s="144"/>
      <c r="FNF27" s="144"/>
      <c r="FNG27" s="144"/>
      <c r="FNH27" s="144"/>
      <c r="FNI27" s="144"/>
      <c r="FNJ27" s="144"/>
      <c r="FNK27" s="144"/>
      <c r="FNL27" s="144"/>
      <c r="FNM27" s="144"/>
      <c r="FNN27" s="144"/>
      <c r="FNO27" s="144"/>
      <c r="FNP27" s="144"/>
      <c r="FNQ27" s="144"/>
      <c r="FNR27" s="144"/>
      <c r="FNS27" s="144"/>
      <c r="FNT27" s="144"/>
      <c r="FNU27" s="144"/>
      <c r="FNV27" s="144"/>
      <c r="FNW27" s="144"/>
      <c r="FNX27" s="144"/>
      <c r="FNY27" s="144"/>
      <c r="FNZ27" s="144"/>
      <c r="FOA27" s="144"/>
      <c r="FOB27" s="144"/>
      <c r="FOC27" s="144"/>
      <c r="FOD27" s="144"/>
      <c r="FOE27" s="144"/>
      <c r="FOF27" s="144"/>
      <c r="FOG27" s="144"/>
      <c r="FOH27" s="144"/>
      <c r="FOI27" s="144"/>
      <c r="FOJ27" s="144"/>
      <c r="FOK27" s="144"/>
      <c r="FOL27" s="144"/>
      <c r="FOM27" s="144"/>
      <c r="FON27" s="144"/>
      <c r="FOO27" s="144"/>
      <c r="FOP27" s="144"/>
      <c r="FOQ27" s="144"/>
      <c r="FOR27" s="144"/>
      <c r="FOS27" s="144"/>
      <c r="FOT27" s="144"/>
      <c r="FOU27" s="144"/>
      <c r="FOV27" s="144"/>
      <c r="FOW27" s="144"/>
      <c r="FOX27" s="144"/>
      <c r="FOY27" s="144"/>
      <c r="FOZ27" s="144"/>
      <c r="FPA27" s="144"/>
      <c r="FPB27" s="144"/>
      <c r="FPC27" s="144"/>
      <c r="FPD27" s="144"/>
      <c r="FPE27" s="144"/>
      <c r="FPF27" s="144"/>
      <c r="FPG27" s="144"/>
      <c r="FPH27" s="144"/>
      <c r="FPI27" s="144"/>
      <c r="FPJ27" s="144"/>
      <c r="FPK27" s="144"/>
      <c r="FPL27" s="144"/>
      <c r="FPM27" s="144"/>
      <c r="FPN27" s="144"/>
      <c r="FPO27" s="144"/>
      <c r="FPP27" s="144"/>
      <c r="FPQ27" s="144"/>
      <c r="FPR27" s="144"/>
      <c r="FPS27" s="144"/>
      <c r="FPT27" s="144"/>
      <c r="FPU27" s="144"/>
      <c r="FPV27" s="144"/>
      <c r="FPW27" s="144"/>
      <c r="FPX27" s="144"/>
      <c r="FPY27" s="144"/>
      <c r="FPZ27" s="144"/>
      <c r="FQA27" s="144"/>
      <c r="FQB27" s="144"/>
      <c r="FQC27" s="144"/>
      <c r="FQD27" s="144"/>
      <c r="FQE27" s="144"/>
      <c r="FQF27" s="144"/>
      <c r="FQG27" s="144"/>
      <c r="FQH27" s="144"/>
      <c r="FQI27" s="144"/>
      <c r="FQJ27" s="144"/>
      <c r="FQK27" s="144"/>
      <c r="FQL27" s="144"/>
      <c r="FQM27" s="144"/>
      <c r="FQN27" s="144"/>
      <c r="FQO27" s="144"/>
      <c r="FQP27" s="144"/>
      <c r="FQQ27" s="144"/>
      <c r="FQR27" s="144"/>
      <c r="FQS27" s="144"/>
      <c r="FQT27" s="144"/>
      <c r="FQU27" s="144"/>
      <c r="FQV27" s="144"/>
      <c r="FQW27" s="144"/>
      <c r="FQX27" s="144"/>
      <c r="FQY27" s="144"/>
      <c r="FQZ27" s="144"/>
      <c r="FRA27" s="144"/>
      <c r="FRB27" s="144"/>
      <c r="FRC27" s="144"/>
      <c r="FRD27" s="144"/>
      <c r="FRE27" s="144"/>
      <c r="FRF27" s="144"/>
      <c r="FRG27" s="144"/>
      <c r="FRH27" s="144"/>
      <c r="FRI27" s="144"/>
      <c r="FRJ27" s="144"/>
      <c r="FRK27" s="144"/>
      <c r="FRL27" s="144"/>
      <c r="FRM27" s="144"/>
      <c r="FRN27" s="144"/>
      <c r="FRO27" s="144"/>
      <c r="FRP27" s="144"/>
      <c r="FRQ27" s="144"/>
      <c r="FRR27" s="144"/>
      <c r="FRS27" s="144"/>
      <c r="FRT27" s="144"/>
      <c r="FRU27" s="144"/>
      <c r="FRV27" s="144"/>
      <c r="FRW27" s="144"/>
      <c r="FRX27" s="144"/>
      <c r="FRY27" s="144"/>
      <c r="FRZ27" s="144"/>
      <c r="FSA27" s="144"/>
      <c r="FSB27" s="144"/>
      <c r="FSC27" s="144"/>
      <c r="FSD27" s="144"/>
      <c r="FSE27" s="144"/>
      <c r="FSF27" s="144"/>
      <c r="FSG27" s="144"/>
      <c r="FSH27" s="144"/>
      <c r="FSI27" s="144"/>
      <c r="FSJ27" s="144"/>
      <c r="FSK27" s="144"/>
      <c r="FSL27" s="144"/>
      <c r="FSM27" s="144"/>
      <c r="FSN27" s="144"/>
      <c r="FSO27" s="144"/>
      <c r="FSP27" s="144"/>
      <c r="FSQ27" s="144"/>
      <c r="FSR27" s="144"/>
      <c r="FSS27" s="144"/>
      <c r="FST27" s="144"/>
      <c r="FSU27" s="144"/>
      <c r="FSV27" s="144"/>
      <c r="FSW27" s="144"/>
      <c r="FSX27" s="144"/>
      <c r="FSY27" s="144"/>
      <c r="FSZ27" s="144"/>
      <c r="FTA27" s="144"/>
      <c r="FTB27" s="144"/>
      <c r="FTC27" s="144"/>
      <c r="FTD27" s="144"/>
      <c r="FTE27" s="144"/>
      <c r="FTF27" s="144"/>
      <c r="FTG27" s="144"/>
      <c r="FTH27" s="144"/>
      <c r="FTI27" s="144"/>
      <c r="FTJ27" s="144"/>
      <c r="FTK27" s="144"/>
      <c r="FTL27" s="144"/>
      <c r="FTM27" s="144"/>
      <c r="FTN27" s="144"/>
      <c r="FTO27" s="144"/>
      <c r="FTP27" s="144"/>
      <c r="FTQ27" s="144"/>
      <c r="FTR27" s="144"/>
      <c r="FTS27" s="144"/>
      <c r="FTT27" s="144"/>
      <c r="FTU27" s="144"/>
      <c r="FTV27" s="144"/>
      <c r="FTW27" s="144"/>
      <c r="FTX27" s="144"/>
      <c r="FTY27" s="144"/>
      <c r="FTZ27" s="144"/>
      <c r="FUA27" s="144"/>
      <c r="FUB27" s="144"/>
      <c r="FUC27" s="144"/>
      <c r="FUD27" s="144"/>
      <c r="FUE27" s="144"/>
      <c r="FUF27" s="144"/>
      <c r="FUG27" s="144"/>
      <c r="FUH27" s="144"/>
      <c r="FUI27" s="144"/>
      <c r="FUJ27" s="144"/>
      <c r="FUK27" s="144"/>
      <c r="FUL27" s="144"/>
      <c r="FUM27" s="144"/>
      <c r="FUN27" s="144"/>
      <c r="FUO27" s="144"/>
      <c r="FUP27" s="144"/>
      <c r="FUQ27" s="144"/>
      <c r="FUR27" s="144"/>
      <c r="FUS27" s="144"/>
      <c r="FUT27" s="144"/>
      <c r="FUU27" s="144"/>
      <c r="FUV27" s="144"/>
      <c r="FUW27" s="144"/>
      <c r="FUX27" s="144"/>
      <c r="FUY27" s="144"/>
      <c r="FUZ27" s="144"/>
      <c r="FVA27" s="144"/>
      <c r="FVB27" s="144"/>
      <c r="FVC27" s="144"/>
      <c r="FVD27" s="144"/>
      <c r="FVE27" s="144"/>
      <c r="FVF27" s="144"/>
      <c r="FVG27" s="144"/>
      <c r="FVH27" s="144"/>
      <c r="FVI27" s="144"/>
      <c r="FVJ27" s="144"/>
      <c r="FVK27" s="144"/>
      <c r="FVL27" s="144"/>
      <c r="FVM27" s="144"/>
      <c r="FVN27" s="144"/>
      <c r="FVO27" s="144"/>
      <c r="FVP27" s="144"/>
      <c r="FVQ27" s="144"/>
      <c r="FVR27" s="144"/>
      <c r="FVS27" s="144"/>
      <c r="FVT27" s="144"/>
      <c r="FVU27" s="144"/>
      <c r="FVV27" s="144"/>
      <c r="FVW27" s="144"/>
      <c r="FVX27" s="144"/>
      <c r="FVY27" s="144"/>
      <c r="FVZ27" s="144"/>
      <c r="FWA27" s="144"/>
      <c r="FWB27" s="144"/>
      <c r="FWC27" s="144"/>
      <c r="FWD27" s="144"/>
      <c r="FWE27" s="144"/>
      <c r="FWF27" s="144"/>
      <c r="FWG27" s="144"/>
      <c r="FWH27" s="144"/>
      <c r="FWI27" s="144"/>
      <c r="FWJ27" s="144"/>
      <c r="FWK27" s="144"/>
      <c r="FWL27" s="144"/>
      <c r="FWM27" s="144"/>
      <c r="FWN27" s="144"/>
      <c r="FWO27" s="144"/>
      <c r="FWP27" s="144"/>
      <c r="FWQ27" s="144"/>
      <c r="FWR27" s="144"/>
      <c r="FWS27" s="144"/>
      <c r="FWT27" s="144"/>
      <c r="FWU27" s="144"/>
      <c r="FWV27" s="144"/>
      <c r="FWW27" s="144"/>
      <c r="FWX27" s="144"/>
      <c r="FWY27" s="144"/>
      <c r="FWZ27" s="144"/>
      <c r="FXA27" s="144"/>
      <c r="FXB27" s="144"/>
      <c r="FXC27" s="144"/>
      <c r="FXD27" s="144"/>
      <c r="FXE27" s="144"/>
      <c r="FXF27" s="144"/>
      <c r="FXG27" s="144"/>
      <c r="FXH27" s="144"/>
      <c r="FXI27" s="144"/>
      <c r="FXJ27" s="144"/>
      <c r="FXK27" s="144"/>
      <c r="FXL27" s="144"/>
      <c r="FXM27" s="144"/>
      <c r="FXN27" s="144"/>
      <c r="FXO27" s="144"/>
      <c r="FXP27" s="144"/>
      <c r="FXQ27" s="144"/>
      <c r="FXR27" s="144"/>
      <c r="FXS27" s="144"/>
      <c r="FXT27" s="144"/>
      <c r="FXU27" s="144"/>
      <c r="FXV27" s="144"/>
      <c r="FXW27" s="144"/>
      <c r="FXX27" s="144"/>
      <c r="FXY27" s="144"/>
      <c r="FXZ27" s="144"/>
      <c r="FYA27" s="144"/>
      <c r="FYB27" s="144"/>
      <c r="FYC27" s="144"/>
      <c r="FYD27" s="144"/>
      <c r="FYE27" s="144"/>
      <c r="FYF27" s="144"/>
      <c r="FYG27" s="144"/>
      <c r="FYH27" s="144"/>
      <c r="FYI27" s="144"/>
      <c r="FYJ27" s="144"/>
      <c r="FYK27" s="144"/>
      <c r="FYL27" s="144"/>
      <c r="FYM27" s="144"/>
      <c r="FYN27" s="144"/>
      <c r="FYO27" s="144"/>
      <c r="FYP27" s="144"/>
      <c r="FYQ27" s="144"/>
      <c r="FYR27" s="144"/>
      <c r="FYS27" s="144"/>
      <c r="FYT27" s="144"/>
      <c r="FYU27" s="144"/>
      <c r="FYV27" s="144"/>
      <c r="FYW27" s="144"/>
      <c r="FYX27" s="144"/>
      <c r="FYY27" s="144"/>
      <c r="FYZ27" s="144"/>
      <c r="FZA27" s="144"/>
      <c r="FZB27" s="144"/>
      <c r="FZC27" s="144"/>
      <c r="FZD27" s="144"/>
      <c r="FZE27" s="144"/>
      <c r="FZF27" s="144"/>
      <c r="FZG27" s="144"/>
      <c r="FZH27" s="144"/>
      <c r="FZI27" s="144"/>
      <c r="FZJ27" s="144"/>
      <c r="FZK27" s="144"/>
      <c r="FZL27" s="144"/>
      <c r="FZM27" s="144"/>
      <c r="FZN27" s="144"/>
      <c r="FZO27" s="144"/>
      <c r="FZP27" s="144"/>
      <c r="FZQ27" s="144"/>
      <c r="FZR27" s="144"/>
      <c r="FZS27" s="144"/>
      <c r="FZT27" s="144"/>
      <c r="FZU27" s="144"/>
      <c r="FZV27" s="144"/>
      <c r="FZW27" s="144"/>
      <c r="FZX27" s="144"/>
      <c r="FZY27" s="144"/>
      <c r="FZZ27" s="144"/>
      <c r="GAA27" s="144"/>
      <c r="GAB27" s="144"/>
      <c r="GAC27" s="144"/>
      <c r="GAD27" s="144"/>
      <c r="GAE27" s="144"/>
      <c r="GAF27" s="144"/>
      <c r="GAG27" s="144"/>
      <c r="GAH27" s="144"/>
      <c r="GAI27" s="144"/>
      <c r="GAJ27" s="144"/>
      <c r="GAK27" s="144"/>
      <c r="GAL27" s="144"/>
      <c r="GAM27" s="144"/>
      <c r="GAN27" s="144"/>
      <c r="GAO27" s="144"/>
      <c r="GAP27" s="144"/>
      <c r="GAQ27" s="144"/>
      <c r="GAR27" s="144"/>
      <c r="GAS27" s="144"/>
      <c r="GAT27" s="144"/>
      <c r="GAU27" s="144"/>
      <c r="GAV27" s="144"/>
      <c r="GAW27" s="144"/>
      <c r="GAX27" s="144"/>
      <c r="GAY27" s="144"/>
      <c r="GAZ27" s="144"/>
      <c r="GBA27" s="144"/>
      <c r="GBB27" s="144"/>
      <c r="GBC27" s="144"/>
      <c r="GBD27" s="144"/>
      <c r="GBE27" s="144"/>
      <c r="GBF27" s="144"/>
      <c r="GBG27" s="144"/>
      <c r="GBH27" s="144"/>
      <c r="GBI27" s="144"/>
      <c r="GBJ27" s="144"/>
      <c r="GBK27" s="144"/>
      <c r="GBL27" s="144"/>
      <c r="GBM27" s="144"/>
      <c r="GBN27" s="144"/>
      <c r="GBO27" s="144"/>
      <c r="GBP27" s="144"/>
      <c r="GBQ27" s="144"/>
      <c r="GBR27" s="144"/>
      <c r="GBS27" s="144"/>
      <c r="GBT27" s="144"/>
      <c r="GBU27" s="144"/>
      <c r="GBV27" s="144"/>
      <c r="GBW27" s="144"/>
      <c r="GBX27" s="144"/>
      <c r="GBY27" s="144"/>
      <c r="GBZ27" s="144"/>
      <c r="GCA27" s="144"/>
      <c r="GCB27" s="144"/>
      <c r="GCC27" s="144"/>
      <c r="GCD27" s="144"/>
      <c r="GCE27" s="144"/>
      <c r="GCF27" s="144"/>
      <c r="GCG27" s="144"/>
      <c r="GCH27" s="144"/>
      <c r="GCI27" s="144"/>
      <c r="GCJ27" s="144"/>
      <c r="GCK27" s="144"/>
      <c r="GCL27" s="144"/>
      <c r="GCM27" s="144"/>
      <c r="GCN27" s="144"/>
      <c r="GCO27" s="144"/>
      <c r="GCP27" s="144"/>
      <c r="GCQ27" s="144"/>
      <c r="GCR27" s="144"/>
      <c r="GCS27" s="144"/>
      <c r="GCT27" s="144"/>
      <c r="GCU27" s="144"/>
      <c r="GCV27" s="144"/>
      <c r="GCW27" s="144"/>
      <c r="GCX27" s="144"/>
      <c r="GCY27" s="144"/>
      <c r="GCZ27" s="144"/>
      <c r="GDA27" s="144"/>
      <c r="GDB27" s="144"/>
      <c r="GDC27" s="144"/>
      <c r="GDD27" s="144"/>
      <c r="GDE27" s="144"/>
      <c r="GDF27" s="144"/>
      <c r="GDG27" s="144"/>
      <c r="GDH27" s="144"/>
      <c r="GDI27" s="144"/>
      <c r="GDJ27" s="144"/>
      <c r="GDK27" s="144"/>
      <c r="GDL27" s="144"/>
      <c r="GDM27" s="144"/>
      <c r="GDN27" s="144"/>
      <c r="GDO27" s="144"/>
      <c r="GDP27" s="144"/>
      <c r="GDQ27" s="144"/>
      <c r="GDR27" s="144"/>
      <c r="GDS27" s="144"/>
      <c r="GDT27" s="144"/>
      <c r="GDU27" s="144"/>
      <c r="GDV27" s="144"/>
      <c r="GDW27" s="144"/>
      <c r="GDX27" s="144"/>
      <c r="GDY27" s="144"/>
      <c r="GDZ27" s="144"/>
      <c r="GEA27" s="144"/>
      <c r="GEB27" s="144"/>
      <c r="GEC27" s="144"/>
      <c r="GED27" s="144"/>
      <c r="GEE27" s="144"/>
      <c r="GEF27" s="144"/>
      <c r="GEG27" s="144"/>
      <c r="GEH27" s="144"/>
      <c r="GEI27" s="144"/>
      <c r="GEJ27" s="144"/>
      <c r="GEK27" s="144"/>
      <c r="GEL27" s="144"/>
      <c r="GEM27" s="144"/>
      <c r="GEN27" s="144"/>
      <c r="GEO27" s="144"/>
      <c r="GEP27" s="144"/>
      <c r="GEQ27" s="144"/>
      <c r="GER27" s="144"/>
      <c r="GES27" s="144"/>
      <c r="GET27" s="144"/>
      <c r="GEU27" s="144"/>
      <c r="GEV27" s="144"/>
      <c r="GEW27" s="144"/>
      <c r="GEX27" s="144"/>
      <c r="GEY27" s="144"/>
      <c r="GEZ27" s="144"/>
      <c r="GFA27" s="144"/>
      <c r="GFB27" s="144"/>
      <c r="GFC27" s="144"/>
      <c r="GFD27" s="144"/>
      <c r="GFE27" s="144"/>
      <c r="GFF27" s="144"/>
      <c r="GFG27" s="144"/>
      <c r="GFH27" s="144"/>
      <c r="GFI27" s="144"/>
      <c r="GFJ27" s="144"/>
      <c r="GFK27" s="144"/>
      <c r="GFL27" s="144"/>
      <c r="GFM27" s="144"/>
      <c r="GFN27" s="144"/>
      <c r="GFO27" s="144"/>
      <c r="GFP27" s="144"/>
      <c r="GFQ27" s="144"/>
      <c r="GFR27" s="144"/>
      <c r="GFS27" s="144"/>
      <c r="GFT27" s="144"/>
      <c r="GFU27" s="144"/>
      <c r="GFV27" s="144"/>
      <c r="GFW27" s="144"/>
      <c r="GFX27" s="144"/>
      <c r="GFY27" s="144"/>
      <c r="GFZ27" s="144"/>
      <c r="GGA27" s="144"/>
      <c r="GGB27" s="144"/>
      <c r="GGC27" s="144"/>
      <c r="GGD27" s="144"/>
      <c r="GGE27" s="144"/>
      <c r="GGF27" s="144"/>
      <c r="GGG27" s="144"/>
      <c r="GGH27" s="144"/>
      <c r="GGI27" s="144"/>
      <c r="GGJ27" s="144"/>
      <c r="GGK27" s="144"/>
      <c r="GGL27" s="144"/>
      <c r="GGM27" s="144"/>
      <c r="GGN27" s="144"/>
      <c r="GGO27" s="144"/>
      <c r="GGP27" s="144"/>
      <c r="GGQ27" s="144"/>
      <c r="GGR27" s="144"/>
      <c r="GGS27" s="144"/>
      <c r="GGT27" s="144"/>
      <c r="GGU27" s="144"/>
      <c r="GGV27" s="144"/>
      <c r="GGW27" s="144"/>
      <c r="GGX27" s="144"/>
      <c r="GGY27" s="144"/>
      <c r="GGZ27" s="144"/>
      <c r="GHA27" s="144"/>
      <c r="GHB27" s="144"/>
      <c r="GHC27" s="144"/>
      <c r="GHD27" s="144"/>
      <c r="GHE27" s="144"/>
      <c r="GHF27" s="144"/>
      <c r="GHG27" s="144"/>
      <c r="GHH27" s="144"/>
      <c r="GHI27" s="144"/>
      <c r="GHJ27" s="144"/>
      <c r="GHK27" s="144"/>
      <c r="GHL27" s="144"/>
      <c r="GHM27" s="144"/>
      <c r="GHN27" s="144"/>
      <c r="GHO27" s="144"/>
      <c r="GHP27" s="144"/>
      <c r="GHQ27" s="144"/>
      <c r="GHR27" s="144"/>
      <c r="GHS27" s="144"/>
      <c r="GHT27" s="144"/>
      <c r="GHU27" s="144"/>
      <c r="GHV27" s="144"/>
      <c r="GHW27" s="144"/>
      <c r="GHX27" s="144"/>
      <c r="GHY27" s="144"/>
      <c r="GHZ27" s="144"/>
      <c r="GIA27" s="144"/>
      <c r="GIB27" s="144"/>
      <c r="GIC27" s="144"/>
      <c r="GID27" s="144"/>
      <c r="GIE27" s="144"/>
      <c r="GIF27" s="144"/>
      <c r="GIG27" s="144"/>
      <c r="GIH27" s="144"/>
      <c r="GII27" s="144"/>
      <c r="GIJ27" s="144"/>
      <c r="GIK27" s="144"/>
      <c r="GIL27" s="144"/>
      <c r="GIM27" s="144"/>
      <c r="GIN27" s="144"/>
      <c r="GIO27" s="144"/>
      <c r="GIP27" s="144"/>
      <c r="GIQ27" s="144"/>
      <c r="GIR27" s="144"/>
      <c r="GIS27" s="144"/>
      <c r="GIT27" s="144"/>
      <c r="GIU27" s="144"/>
      <c r="GIV27" s="144"/>
      <c r="GIW27" s="144"/>
      <c r="GIX27" s="144"/>
      <c r="GIY27" s="144"/>
      <c r="GIZ27" s="144"/>
      <c r="GJA27" s="144"/>
      <c r="GJB27" s="144"/>
      <c r="GJC27" s="144"/>
      <c r="GJD27" s="144"/>
      <c r="GJE27" s="144"/>
      <c r="GJF27" s="144"/>
      <c r="GJG27" s="144"/>
      <c r="GJH27" s="144"/>
      <c r="GJI27" s="144"/>
      <c r="GJJ27" s="144"/>
      <c r="GJK27" s="144"/>
      <c r="GJL27" s="144"/>
      <c r="GJM27" s="144"/>
      <c r="GJN27" s="144"/>
      <c r="GJO27" s="144"/>
      <c r="GJP27" s="144"/>
      <c r="GJQ27" s="144"/>
      <c r="GJR27" s="144"/>
      <c r="GJS27" s="144"/>
      <c r="GJT27" s="144"/>
      <c r="GJU27" s="144"/>
      <c r="GJV27" s="144"/>
      <c r="GJW27" s="144"/>
      <c r="GJX27" s="144"/>
      <c r="GJY27" s="144"/>
      <c r="GJZ27" s="144"/>
      <c r="GKA27" s="144"/>
      <c r="GKB27" s="144"/>
      <c r="GKC27" s="144"/>
      <c r="GKD27" s="144"/>
      <c r="GKE27" s="144"/>
      <c r="GKF27" s="144"/>
      <c r="GKG27" s="144"/>
      <c r="GKH27" s="144"/>
      <c r="GKI27" s="144"/>
      <c r="GKJ27" s="144"/>
      <c r="GKK27" s="144"/>
      <c r="GKL27" s="144"/>
      <c r="GKM27" s="144"/>
      <c r="GKN27" s="144"/>
      <c r="GKO27" s="144"/>
      <c r="GKP27" s="144"/>
      <c r="GKQ27" s="144"/>
      <c r="GKR27" s="144"/>
      <c r="GKS27" s="144"/>
      <c r="GKT27" s="144"/>
      <c r="GKU27" s="144"/>
      <c r="GKV27" s="144"/>
      <c r="GKW27" s="144"/>
      <c r="GKX27" s="144"/>
      <c r="GKY27" s="144"/>
      <c r="GKZ27" s="144"/>
      <c r="GLA27" s="144"/>
      <c r="GLB27" s="144"/>
      <c r="GLC27" s="144"/>
      <c r="GLD27" s="144"/>
      <c r="GLE27" s="144"/>
      <c r="GLF27" s="144"/>
      <c r="GLG27" s="144"/>
      <c r="GLH27" s="144"/>
      <c r="GLI27" s="144"/>
      <c r="GLJ27" s="144"/>
      <c r="GLK27" s="144"/>
      <c r="GLL27" s="144"/>
      <c r="GLM27" s="144"/>
      <c r="GLN27" s="144"/>
      <c r="GLO27" s="144"/>
      <c r="GLP27" s="144"/>
      <c r="GLQ27" s="144"/>
      <c r="GLR27" s="144"/>
      <c r="GLS27" s="144"/>
      <c r="GLT27" s="144"/>
      <c r="GLU27" s="144"/>
      <c r="GLV27" s="144"/>
      <c r="GLW27" s="144"/>
      <c r="GLX27" s="144"/>
      <c r="GLY27" s="144"/>
      <c r="GLZ27" s="144"/>
      <c r="GMA27" s="144"/>
      <c r="GMB27" s="144"/>
      <c r="GMC27" s="144"/>
      <c r="GMD27" s="144"/>
      <c r="GME27" s="144"/>
      <c r="GMF27" s="144"/>
      <c r="GMG27" s="144"/>
      <c r="GMH27" s="144"/>
      <c r="GMI27" s="144"/>
      <c r="GMJ27" s="144"/>
      <c r="GMK27" s="144"/>
      <c r="GML27" s="144"/>
      <c r="GMM27" s="144"/>
      <c r="GMN27" s="144"/>
      <c r="GMO27" s="144"/>
      <c r="GMP27" s="144"/>
      <c r="GMQ27" s="144"/>
      <c r="GMR27" s="144"/>
      <c r="GMS27" s="144"/>
      <c r="GMT27" s="144"/>
      <c r="GMU27" s="144"/>
      <c r="GMV27" s="144"/>
      <c r="GMW27" s="144"/>
      <c r="GMX27" s="144"/>
      <c r="GMY27" s="144"/>
      <c r="GMZ27" s="144"/>
      <c r="GNA27" s="144"/>
      <c r="GNB27" s="144"/>
      <c r="GNC27" s="144"/>
      <c r="GND27" s="144"/>
      <c r="GNE27" s="144"/>
      <c r="GNF27" s="144"/>
      <c r="GNG27" s="144"/>
      <c r="GNH27" s="144"/>
      <c r="GNI27" s="144"/>
      <c r="GNJ27" s="144"/>
      <c r="GNK27" s="144"/>
      <c r="GNL27" s="144"/>
      <c r="GNM27" s="144"/>
      <c r="GNN27" s="144"/>
      <c r="GNO27" s="144"/>
      <c r="GNP27" s="144"/>
      <c r="GNQ27" s="144"/>
      <c r="GNR27" s="144"/>
      <c r="GNS27" s="144"/>
      <c r="GNT27" s="144"/>
      <c r="GNU27" s="144"/>
      <c r="GNV27" s="144"/>
      <c r="GNW27" s="144"/>
      <c r="GNX27" s="144"/>
      <c r="GNY27" s="144"/>
      <c r="GNZ27" s="144"/>
      <c r="GOA27" s="144"/>
      <c r="GOB27" s="144"/>
      <c r="GOC27" s="144"/>
      <c r="GOD27" s="144"/>
      <c r="GOE27" s="144"/>
      <c r="GOF27" s="144"/>
      <c r="GOG27" s="144"/>
      <c r="GOH27" s="144"/>
      <c r="GOI27" s="144"/>
      <c r="GOJ27" s="144"/>
      <c r="GOK27" s="144"/>
      <c r="GOL27" s="144"/>
      <c r="GOM27" s="144"/>
      <c r="GON27" s="144"/>
      <c r="GOO27" s="144"/>
      <c r="GOP27" s="144"/>
      <c r="GOQ27" s="144"/>
      <c r="GOR27" s="144"/>
      <c r="GOS27" s="144"/>
      <c r="GOT27" s="144"/>
      <c r="GOU27" s="144"/>
      <c r="GOV27" s="144"/>
      <c r="GOW27" s="144"/>
      <c r="GOX27" s="144"/>
      <c r="GOY27" s="144"/>
      <c r="GOZ27" s="144"/>
      <c r="GPA27" s="144"/>
      <c r="GPB27" s="144"/>
      <c r="GPC27" s="144"/>
      <c r="GPD27" s="144"/>
      <c r="GPE27" s="144"/>
      <c r="GPF27" s="144"/>
      <c r="GPG27" s="144"/>
      <c r="GPH27" s="144"/>
      <c r="GPI27" s="144"/>
      <c r="GPJ27" s="144"/>
      <c r="GPK27" s="144"/>
      <c r="GPL27" s="144"/>
      <c r="GPM27" s="144"/>
      <c r="GPN27" s="144"/>
      <c r="GPO27" s="144"/>
      <c r="GPP27" s="144"/>
      <c r="GPQ27" s="144"/>
      <c r="GPR27" s="144"/>
      <c r="GPS27" s="144"/>
      <c r="GPT27" s="144"/>
      <c r="GPU27" s="144"/>
      <c r="GPV27" s="144"/>
      <c r="GPW27" s="144"/>
      <c r="GPX27" s="144"/>
      <c r="GPY27" s="144"/>
      <c r="GPZ27" s="144"/>
      <c r="GQA27" s="144"/>
      <c r="GQB27" s="144"/>
      <c r="GQC27" s="144"/>
      <c r="GQD27" s="144"/>
      <c r="GQE27" s="144"/>
      <c r="GQF27" s="144"/>
      <c r="GQG27" s="144"/>
      <c r="GQH27" s="144"/>
      <c r="GQI27" s="144"/>
      <c r="GQJ27" s="144"/>
      <c r="GQK27" s="144"/>
      <c r="GQL27" s="144"/>
      <c r="GQM27" s="144"/>
      <c r="GQN27" s="144"/>
      <c r="GQO27" s="144"/>
      <c r="GQP27" s="144"/>
      <c r="GQQ27" s="144"/>
      <c r="GQR27" s="144"/>
      <c r="GQS27" s="144"/>
      <c r="GQT27" s="144"/>
      <c r="GQU27" s="144"/>
      <c r="GQV27" s="144"/>
      <c r="GQW27" s="144"/>
      <c r="GQX27" s="144"/>
      <c r="GQY27" s="144"/>
      <c r="GQZ27" s="144"/>
      <c r="GRA27" s="144"/>
      <c r="GRB27" s="144"/>
      <c r="GRC27" s="144"/>
      <c r="GRD27" s="144"/>
      <c r="GRE27" s="144"/>
      <c r="GRF27" s="144"/>
      <c r="GRG27" s="144"/>
      <c r="GRH27" s="144"/>
      <c r="GRI27" s="144"/>
      <c r="GRJ27" s="144"/>
      <c r="GRK27" s="144"/>
      <c r="GRL27" s="144"/>
      <c r="GRM27" s="144"/>
      <c r="GRN27" s="144"/>
      <c r="GRO27" s="144"/>
      <c r="GRP27" s="144"/>
      <c r="GRQ27" s="144"/>
      <c r="GRR27" s="144"/>
      <c r="GRS27" s="144"/>
      <c r="GRT27" s="144"/>
      <c r="GRU27" s="144"/>
      <c r="GRV27" s="144"/>
      <c r="GRW27" s="144"/>
      <c r="GRX27" s="144"/>
      <c r="GRY27" s="144"/>
      <c r="GRZ27" s="144"/>
      <c r="GSA27" s="144"/>
      <c r="GSB27" s="144"/>
      <c r="GSC27" s="144"/>
      <c r="GSD27" s="144"/>
      <c r="GSE27" s="144"/>
      <c r="GSF27" s="144"/>
      <c r="GSG27" s="144"/>
      <c r="GSH27" s="144"/>
      <c r="GSI27" s="144"/>
      <c r="GSJ27" s="144"/>
      <c r="GSK27" s="144"/>
      <c r="GSL27" s="144"/>
      <c r="GSM27" s="144"/>
      <c r="GSN27" s="144"/>
      <c r="GSO27" s="144"/>
      <c r="GSP27" s="144"/>
      <c r="GSQ27" s="144"/>
      <c r="GSR27" s="144"/>
      <c r="GSS27" s="144"/>
      <c r="GST27" s="144"/>
      <c r="GSU27" s="144"/>
      <c r="GSV27" s="144"/>
      <c r="GSW27" s="144"/>
      <c r="GSX27" s="144"/>
      <c r="GSY27" s="144"/>
      <c r="GSZ27" s="144"/>
      <c r="GTA27" s="144"/>
      <c r="GTB27" s="144"/>
      <c r="GTC27" s="144"/>
      <c r="GTD27" s="144"/>
      <c r="GTE27" s="144"/>
      <c r="GTF27" s="144"/>
      <c r="GTG27" s="144"/>
      <c r="GTH27" s="144"/>
      <c r="GTI27" s="144"/>
      <c r="GTJ27" s="144"/>
      <c r="GTK27" s="144"/>
      <c r="GTL27" s="144"/>
      <c r="GTM27" s="144"/>
      <c r="GTN27" s="144"/>
      <c r="GTO27" s="144"/>
      <c r="GTP27" s="144"/>
      <c r="GTQ27" s="144"/>
      <c r="GTR27" s="144"/>
      <c r="GTS27" s="144"/>
      <c r="GTT27" s="144"/>
      <c r="GTU27" s="144"/>
      <c r="GTV27" s="144"/>
      <c r="GTW27" s="144"/>
      <c r="GTX27" s="144"/>
      <c r="GTY27" s="144"/>
      <c r="GTZ27" s="144"/>
      <c r="GUA27" s="144"/>
      <c r="GUB27" s="144"/>
      <c r="GUC27" s="144"/>
      <c r="GUD27" s="144"/>
      <c r="GUE27" s="144"/>
      <c r="GUF27" s="144"/>
      <c r="GUG27" s="144"/>
      <c r="GUH27" s="144"/>
      <c r="GUI27" s="144"/>
      <c r="GUJ27" s="144"/>
      <c r="GUK27" s="144"/>
      <c r="GUL27" s="144"/>
      <c r="GUM27" s="144"/>
      <c r="GUN27" s="144"/>
      <c r="GUO27" s="144"/>
      <c r="GUP27" s="144"/>
      <c r="GUQ27" s="144"/>
      <c r="GUR27" s="144"/>
      <c r="GUS27" s="144"/>
      <c r="GUT27" s="144"/>
      <c r="GUU27" s="144"/>
      <c r="GUV27" s="144"/>
      <c r="GUW27" s="144"/>
      <c r="GUX27" s="144"/>
      <c r="GUY27" s="144"/>
      <c r="GUZ27" s="144"/>
      <c r="GVA27" s="144"/>
      <c r="GVB27" s="144"/>
      <c r="GVC27" s="144"/>
      <c r="GVD27" s="144"/>
      <c r="GVE27" s="144"/>
      <c r="GVF27" s="144"/>
      <c r="GVG27" s="144"/>
      <c r="GVH27" s="144"/>
      <c r="GVI27" s="144"/>
      <c r="GVJ27" s="144"/>
      <c r="GVK27" s="144"/>
      <c r="GVL27" s="144"/>
      <c r="GVM27" s="144"/>
      <c r="GVN27" s="144"/>
      <c r="GVO27" s="144"/>
      <c r="GVP27" s="144"/>
      <c r="GVQ27" s="144"/>
      <c r="GVR27" s="144"/>
      <c r="GVS27" s="144"/>
      <c r="GVT27" s="144"/>
      <c r="GVU27" s="144"/>
      <c r="GVV27" s="144"/>
      <c r="GVW27" s="144"/>
      <c r="GVX27" s="144"/>
      <c r="GVY27" s="144"/>
      <c r="GVZ27" s="144"/>
      <c r="GWA27" s="144"/>
      <c r="GWB27" s="144"/>
      <c r="GWC27" s="144"/>
      <c r="GWD27" s="144"/>
      <c r="GWE27" s="144"/>
      <c r="GWF27" s="144"/>
      <c r="GWG27" s="144"/>
      <c r="GWH27" s="144"/>
      <c r="GWI27" s="144"/>
      <c r="GWJ27" s="144"/>
      <c r="GWK27" s="144"/>
      <c r="GWL27" s="144"/>
      <c r="GWM27" s="144"/>
      <c r="GWN27" s="144"/>
      <c r="GWO27" s="144"/>
      <c r="GWP27" s="144"/>
      <c r="GWQ27" s="144"/>
      <c r="GWR27" s="144"/>
      <c r="GWS27" s="144"/>
      <c r="GWT27" s="144"/>
      <c r="GWU27" s="144"/>
      <c r="GWV27" s="144"/>
      <c r="GWW27" s="144"/>
      <c r="GWX27" s="144"/>
      <c r="GWY27" s="144"/>
      <c r="GWZ27" s="144"/>
      <c r="GXA27" s="144"/>
      <c r="GXB27" s="144"/>
      <c r="GXC27" s="144"/>
      <c r="GXD27" s="144"/>
      <c r="GXE27" s="144"/>
      <c r="GXF27" s="144"/>
      <c r="GXG27" s="144"/>
      <c r="GXH27" s="144"/>
      <c r="GXI27" s="144"/>
      <c r="GXJ27" s="144"/>
      <c r="GXK27" s="144"/>
      <c r="GXL27" s="144"/>
      <c r="GXM27" s="144"/>
      <c r="GXN27" s="144"/>
      <c r="GXO27" s="144"/>
      <c r="GXP27" s="144"/>
      <c r="GXQ27" s="144"/>
      <c r="GXR27" s="144"/>
      <c r="GXS27" s="144"/>
      <c r="GXT27" s="144"/>
      <c r="GXU27" s="144"/>
      <c r="GXV27" s="144"/>
      <c r="GXW27" s="144"/>
      <c r="GXX27" s="144"/>
      <c r="GXY27" s="144"/>
      <c r="GXZ27" s="144"/>
      <c r="GYA27" s="144"/>
      <c r="GYB27" s="144"/>
      <c r="GYC27" s="144"/>
      <c r="GYD27" s="144"/>
      <c r="GYE27" s="144"/>
      <c r="GYF27" s="144"/>
      <c r="GYG27" s="144"/>
      <c r="GYH27" s="144"/>
      <c r="GYI27" s="144"/>
      <c r="GYJ27" s="144"/>
      <c r="GYK27" s="144"/>
      <c r="GYL27" s="144"/>
      <c r="GYM27" s="144"/>
      <c r="GYN27" s="144"/>
      <c r="GYO27" s="144"/>
      <c r="GYP27" s="144"/>
      <c r="GYQ27" s="144"/>
      <c r="GYR27" s="144"/>
      <c r="GYS27" s="144"/>
      <c r="GYT27" s="144"/>
      <c r="GYU27" s="144"/>
      <c r="GYV27" s="144"/>
      <c r="GYW27" s="144"/>
      <c r="GYX27" s="144"/>
      <c r="GYY27" s="144"/>
      <c r="GYZ27" s="144"/>
      <c r="GZA27" s="144"/>
      <c r="GZB27" s="144"/>
      <c r="GZC27" s="144"/>
      <c r="GZD27" s="144"/>
      <c r="GZE27" s="144"/>
      <c r="GZF27" s="144"/>
      <c r="GZG27" s="144"/>
      <c r="GZH27" s="144"/>
      <c r="GZI27" s="144"/>
      <c r="GZJ27" s="144"/>
      <c r="GZK27" s="144"/>
      <c r="GZL27" s="144"/>
      <c r="GZM27" s="144"/>
      <c r="GZN27" s="144"/>
      <c r="GZO27" s="144"/>
      <c r="GZP27" s="144"/>
      <c r="GZQ27" s="144"/>
      <c r="GZR27" s="144"/>
      <c r="GZS27" s="144"/>
      <c r="GZT27" s="144"/>
      <c r="GZU27" s="144"/>
      <c r="GZV27" s="144"/>
      <c r="GZW27" s="144"/>
      <c r="GZX27" s="144"/>
      <c r="GZY27" s="144"/>
      <c r="GZZ27" s="144"/>
      <c r="HAA27" s="144"/>
      <c r="HAB27" s="144"/>
      <c r="HAC27" s="144"/>
      <c r="HAD27" s="144"/>
      <c r="HAE27" s="144"/>
      <c r="HAF27" s="144"/>
      <c r="HAG27" s="144"/>
      <c r="HAH27" s="144"/>
      <c r="HAI27" s="144"/>
      <c r="HAJ27" s="144"/>
      <c r="HAK27" s="144"/>
      <c r="HAL27" s="144"/>
      <c r="HAM27" s="144"/>
      <c r="HAN27" s="144"/>
      <c r="HAO27" s="144"/>
      <c r="HAP27" s="144"/>
      <c r="HAQ27" s="144"/>
      <c r="HAR27" s="144"/>
      <c r="HAS27" s="144"/>
      <c r="HAT27" s="144"/>
      <c r="HAU27" s="144"/>
      <c r="HAV27" s="144"/>
      <c r="HAW27" s="144"/>
      <c r="HAX27" s="144"/>
      <c r="HAY27" s="144"/>
      <c r="HAZ27" s="144"/>
      <c r="HBA27" s="144"/>
      <c r="HBB27" s="144"/>
      <c r="HBC27" s="144"/>
      <c r="HBD27" s="144"/>
      <c r="HBE27" s="144"/>
      <c r="HBF27" s="144"/>
      <c r="HBG27" s="144"/>
      <c r="HBH27" s="144"/>
      <c r="HBI27" s="144"/>
      <c r="HBJ27" s="144"/>
      <c r="HBK27" s="144"/>
      <c r="HBL27" s="144"/>
      <c r="HBM27" s="144"/>
      <c r="HBN27" s="144"/>
      <c r="HBO27" s="144"/>
      <c r="HBP27" s="144"/>
      <c r="HBQ27" s="144"/>
      <c r="HBR27" s="144"/>
      <c r="HBS27" s="144"/>
      <c r="HBT27" s="144"/>
      <c r="HBU27" s="144"/>
      <c r="HBV27" s="144"/>
      <c r="HBW27" s="144"/>
      <c r="HBX27" s="144"/>
      <c r="HBY27" s="144"/>
      <c r="HBZ27" s="144"/>
      <c r="HCA27" s="144"/>
      <c r="HCB27" s="144"/>
      <c r="HCC27" s="144"/>
      <c r="HCD27" s="144"/>
      <c r="HCE27" s="144"/>
      <c r="HCF27" s="144"/>
      <c r="HCG27" s="144"/>
      <c r="HCH27" s="144"/>
      <c r="HCI27" s="144"/>
      <c r="HCJ27" s="144"/>
      <c r="HCK27" s="144"/>
      <c r="HCL27" s="144"/>
      <c r="HCM27" s="144"/>
      <c r="HCN27" s="144"/>
      <c r="HCO27" s="144"/>
      <c r="HCP27" s="144"/>
      <c r="HCQ27" s="144"/>
      <c r="HCR27" s="144"/>
      <c r="HCS27" s="144"/>
      <c r="HCT27" s="144"/>
      <c r="HCU27" s="144"/>
      <c r="HCV27" s="144"/>
      <c r="HCW27" s="144"/>
      <c r="HCX27" s="144"/>
      <c r="HCY27" s="144"/>
      <c r="HCZ27" s="144"/>
      <c r="HDA27" s="144"/>
      <c r="HDB27" s="144"/>
      <c r="HDC27" s="144"/>
      <c r="HDD27" s="144"/>
      <c r="HDE27" s="144"/>
      <c r="HDF27" s="144"/>
      <c r="HDG27" s="144"/>
      <c r="HDH27" s="144"/>
      <c r="HDI27" s="144"/>
      <c r="HDJ27" s="144"/>
      <c r="HDK27" s="144"/>
      <c r="HDL27" s="144"/>
      <c r="HDM27" s="144"/>
      <c r="HDN27" s="144"/>
      <c r="HDO27" s="144"/>
      <c r="HDP27" s="144"/>
      <c r="HDQ27" s="144"/>
      <c r="HDR27" s="144"/>
      <c r="HDS27" s="144"/>
      <c r="HDT27" s="144"/>
      <c r="HDU27" s="144"/>
      <c r="HDV27" s="144"/>
      <c r="HDW27" s="144"/>
      <c r="HDX27" s="144"/>
      <c r="HDY27" s="144"/>
      <c r="HDZ27" s="144"/>
      <c r="HEA27" s="144"/>
      <c r="HEB27" s="144"/>
      <c r="HEC27" s="144"/>
      <c r="HED27" s="144"/>
      <c r="HEE27" s="144"/>
      <c r="HEF27" s="144"/>
      <c r="HEG27" s="144"/>
      <c r="HEH27" s="144"/>
      <c r="HEI27" s="144"/>
      <c r="HEJ27" s="144"/>
      <c r="HEK27" s="144"/>
      <c r="HEL27" s="144"/>
      <c r="HEM27" s="144"/>
      <c r="HEN27" s="144"/>
      <c r="HEO27" s="144"/>
      <c r="HEP27" s="144"/>
      <c r="HEQ27" s="144"/>
      <c r="HER27" s="144"/>
      <c r="HES27" s="144"/>
      <c r="HET27" s="144"/>
      <c r="HEU27" s="144"/>
      <c r="HEV27" s="144"/>
      <c r="HEW27" s="144"/>
      <c r="HEX27" s="144"/>
      <c r="HEY27" s="144"/>
      <c r="HEZ27" s="144"/>
      <c r="HFA27" s="144"/>
      <c r="HFB27" s="144"/>
      <c r="HFC27" s="144"/>
      <c r="HFD27" s="144"/>
      <c r="HFE27" s="144"/>
      <c r="HFF27" s="144"/>
      <c r="HFG27" s="144"/>
      <c r="HFH27" s="144"/>
      <c r="HFI27" s="144"/>
      <c r="HFJ27" s="144"/>
      <c r="HFK27" s="144"/>
      <c r="HFL27" s="144"/>
      <c r="HFM27" s="144"/>
      <c r="HFN27" s="144"/>
      <c r="HFO27" s="144"/>
      <c r="HFP27" s="144"/>
      <c r="HFQ27" s="144"/>
      <c r="HFR27" s="144"/>
      <c r="HFS27" s="144"/>
      <c r="HFT27" s="144"/>
      <c r="HFU27" s="144"/>
      <c r="HFV27" s="144"/>
      <c r="HFW27" s="144"/>
      <c r="HFX27" s="144"/>
      <c r="HFY27" s="144"/>
      <c r="HFZ27" s="144"/>
      <c r="HGA27" s="144"/>
      <c r="HGB27" s="144"/>
      <c r="HGC27" s="144"/>
      <c r="HGD27" s="144"/>
      <c r="HGE27" s="144"/>
      <c r="HGF27" s="144"/>
      <c r="HGG27" s="144"/>
      <c r="HGH27" s="144"/>
      <c r="HGI27" s="144"/>
      <c r="HGJ27" s="144"/>
      <c r="HGK27" s="144"/>
      <c r="HGL27" s="144"/>
      <c r="HGM27" s="144"/>
      <c r="HGN27" s="144"/>
      <c r="HGO27" s="144"/>
      <c r="HGP27" s="144"/>
      <c r="HGQ27" s="144"/>
      <c r="HGR27" s="144"/>
      <c r="HGS27" s="144"/>
      <c r="HGT27" s="144"/>
      <c r="HGU27" s="144"/>
      <c r="HGV27" s="144"/>
      <c r="HGW27" s="144"/>
      <c r="HGX27" s="144"/>
      <c r="HGY27" s="144"/>
      <c r="HGZ27" s="144"/>
      <c r="HHA27" s="144"/>
      <c r="HHB27" s="144"/>
      <c r="HHC27" s="144"/>
      <c r="HHD27" s="144"/>
      <c r="HHE27" s="144"/>
      <c r="HHF27" s="144"/>
      <c r="HHG27" s="144"/>
      <c r="HHH27" s="144"/>
      <c r="HHI27" s="144"/>
      <c r="HHJ27" s="144"/>
      <c r="HHK27" s="144"/>
      <c r="HHL27" s="144"/>
      <c r="HHM27" s="144"/>
      <c r="HHN27" s="144"/>
      <c r="HHO27" s="144"/>
      <c r="HHP27" s="144"/>
      <c r="HHQ27" s="144"/>
      <c r="HHR27" s="144"/>
      <c r="HHS27" s="144"/>
      <c r="HHT27" s="144"/>
      <c r="HHU27" s="144"/>
      <c r="HHV27" s="144"/>
      <c r="HHW27" s="144"/>
      <c r="HHX27" s="144"/>
      <c r="HHY27" s="144"/>
      <c r="HHZ27" s="144"/>
      <c r="HIA27" s="144"/>
      <c r="HIB27" s="144"/>
      <c r="HIC27" s="144"/>
      <c r="HID27" s="144"/>
      <c r="HIE27" s="144"/>
      <c r="HIF27" s="144"/>
      <c r="HIG27" s="144"/>
      <c r="HIH27" s="144"/>
      <c r="HII27" s="144"/>
      <c r="HIJ27" s="144"/>
      <c r="HIK27" s="144"/>
      <c r="HIL27" s="144"/>
      <c r="HIM27" s="144"/>
      <c r="HIN27" s="144"/>
      <c r="HIO27" s="144"/>
      <c r="HIP27" s="144"/>
      <c r="HIQ27" s="144"/>
      <c r="HIR27" s="144"/>
      <c r="HIS27" s="144"/>
      <c r="HIT27" s="144"/>
      <c r="HIU27" s="144"/>
      <c r="HIV27" s="144"/>
      <c r="HIW27" s="144"/>
      <c r="HIX27" s="144"/>
      <c r="HIY27" s="144"/>
      <c r="HIZ27" s="144"/>
      <c r="HJA27" s="144"/>
      <c r="HJB27" s="144"/>
      <c r="HJC27" s="144"/>
      <c r="HJD27" s="144"/>
      <c r="HJE27" s="144"/>
      <c r="HJF27" s="144"/>
      <c r="HJG27" s="144"/>
      <c r="HJH27" s="144"/>
      <c r="HJI27" s="144"/>
      <c r="HJJ27" s="144"/>
      <c r="HJK27" s="144"/>
      <c r="HJL27" s="144"/>
      <c r="HJM27" s="144"/>
      <c r="HJN27" s="144"/>
      <c r="HJO27" s="144"/>
      <c r="HJP27" s="144"/>
      <c r="HJQ27" s="144"/>
      <c r="HJR27" s="144"/>
      <c r="HJS27" s="144"/>
      <c r="HJT27" s="144"/>
      <c r="HJU27" s="144"/>
      <c r="HJV27" s="144"/>
      <c r="HJW27" s="144"/>
      <c r="HJX27" s="144"/>
      <c r="HJY27" s="144"/>
      <c r="HJZ27" s="144"/>
      <c r="HKA27" s="144"/>
      <c r="HKB27" s="144"/>
      <c r="HKC27" s="144"/>
      <c r="HKD27" s="144"/>
      <c r="HKE27" s="144"/>
      <c r="HKF27" s="144"/>
      <c r="HKG27" s="144"/>
      <c r="HKH27" s="144"/>
      <c r="HKI27" s="144"/>
      <c r="HKJ27" s="144"/>
      <c r="HKK27" s="144"/>
      <c r="HKL27" s="144"/>
      <c r="HKM27" s="144"/>
      <c r="HKN27" s="144"/>
      <c r="HKO27" s="144"/>
      <c r="HKP27" s="144"/>
      <c r="HKQ27" s="144"/>
      <c r="HKR27" s="144"/>
      <c r="HKS27" s="144"/>
      <c r="HKT27" s="144"/>
      <c r="HKU27" s="144"/>
      <c r="HKV27" s="144"/>
      <c r="HKW27" s="144"/>
      <c r="HKX27" s="144"/>
      <c r="HKY27" s="144"/>
      <c r="HKZ27" s="144"/>
      <c r="HLA27" s="144"/>
      <c r="HLB27" s="144"/>
      <c r="HLC27" s="144"/>
      <c r="HLD27" s="144"/>
      <c r="HLE27" s="144"/>
      <c r="HLF27" s="144"/>
      <c r="HLG27" s="144"/>
      <c r="HLH27" s="144"/>
      <c r="HLI27" s="144"/>
      <c r="HLJ27" s="144"/>
      <c r="HLK27" s="144"/>
      <c r="HLL27" s="144"/>
      <c r="HLM27" s="144"/>
      <c r="HLN27" s="144"/>
      <c r="HLO27" s="144"/>
      <c r="HLP27" s="144"/>
      <c r="HLQ27" s="144"/>
      <c r="HLR27" s="144"/>
      <c r="HLS27" s="144"/>
      <c r="HLT27" s="144"/>
      <c r="HLU27" s="144"/>
      <c r="HLV27" s="144"/>
      <c r="HLW27" s="144"/>
      <c r="HLX27" s="144"/>
      <c r="HLY27" s="144"/>
      <c r="HLZ27" s="144"/>
      <c r="HMA27" s="144"/>
      <c r="HMB27" s="144"/>
      <c r="HMC27" s="144"/>
      <c r="HMD27" s="144"/>
      <c r="HME27" s="144"/>
      <c r="HMF27" s="144"/>
      <c r="HMG27" s="144"/>
      <c r="HMH27" s="144"/>
      <c r="HMI27" s="144"/>
      <c r="HMJ27" s="144"/>
      <c r="HMK27" s="144"/>
      <c r="HML27" s="144"/>
      <c r="HMM27" s="144"/>
      <c r="HMN27" s="144"/>
      <c r="HMO27" s="144"/>
      <c r="HMP27" s="144"/>
      <c r="HMQ27" s="144"/>
      <c r="HMR27" s="144"/>
      <c r="HMS27" s="144"/>
      <c r="HMT27" s="144"/>
      <c r="HMU27" s="144"/>
      <c r="HMV27" s="144"/>
      <c r="HMW27" s="144"/>
      <c r="HMX27" s="144"/>
      <c r="HMY27" s="144"/>
      <c r="HMZ27" s="144"/>
      <c r="HNA27" s="144"/>
      <c r="HNB27" s="144"/>
      <c r="HNC27" s="144"/>
      <c r="HND27" s="144"/>
      <c r="HNE27" s="144"/>
      <c r="HNF27" s="144"/>
      <c r="HNG27" s="144"/>
      <c r="HNH27" s="144"/>
      <c r="HNI27" s="144"/>
      <c r="HNJ27" s="144"/>
      <c r="HNK27" s="144"/>
      <c r="HNL27" s="144"/>
      <c r="HNM27" s="144"/>
      <c r="HNN27" s="144"/>
      <c r="HNO27" s="144"/>
      <c r="HNP27" s="144"/>
      <c r="HNQ27" s="144"/>
      <c r="HNR27" s="144"/>
      <c r="HNS27" s="144"/>
      <c r="HNT27" s="144"/>
      <c r="HNU27" s="144"/>
      <c r="HNV27" s="144"/>
      <c r="HNW27" s="144"/>
      <c r="HNX27" s="144"/>
      <c r="HNY27" s="144"/>
      <c r="HNZ27" s="144"/>
      <c r="HOA27" s="144"/>
      <c r="HOB27" s="144"/>
      <c r="HOC27" s="144"/>
      <c r="HOD27" s="144"/>
      <c r="HOE27" s="144"/>
      <c r="HOF27" s="144"/>
      <c r="HOG27" s="144"/>
      <c r="HOH27" s="144"/>
      <c r="HOI27" s="144"/>
      <c r="HOJ27" s="144"/>
      <c r="HOK27" s="144"/>
      <c r="HOL27" s="144"/>
      <c r="HOM27" s="144"/>
      <c r="HON27" s="144"/>
      <c r="HOO27" s="144"/>
      <c r="HOP27" s="144"/>
      <c r="HOQ27" s="144"/>
      <c r="HOR27" s="144"/>
      <c r="HOS27" s="144"/>
      <c r="HOT27" s="144"/>
      <c r="HOU27" s="144"/>
      <c r="HOV27" s="144"/>
      <c r="HOW27" s="144"/>
      <c r="HOX27" s="144"/>
      <c r="HOY27" s="144"/>
      <c r="HOZ27" s="144"/>
      <c r="HPA27" s="144"/>
      <c r="HPB27" s="144"/>
      <c r="HPC27" s="144"/>
      <c r="HPD27" s="144"/>
      <c r="HPE27" s="144"/>
      <c r="HPF27" s="144"/>
      <c r="HPG27" s="144"/>
      <c r="HPH27" s="144"/>
      <c r="HPI27" s="144"/>
      <c r="HPJ27" s="144"/>
      <c r="HPK27" s="144"/>
      <c r="HPL27" s="144"/>
      <c r="HPM27" s="144"/>
      <c r="HPN27" s="144"/>
      <c r="HPO27" s="144"/>
      <c r="HPP27" s="144"/>
      <c r="HPQ27" s="144"/>
      <c r="HPR27" s="144"/>
      <c r="HPS27" s="144"/>
      <c r="HPT27" s="144"/>
      <c r="HPU27" s="144"/>
      <c r="HPV27" s="144"/>
      <c r="HPW27" s="144"/>
      <c r="HPX27" s="144"/>
      <c r="HPY27" s="144"/>
      <c r="HPZ27" s="144"/>
      <c r="HQA27" s="144"/>
      <c r="HQB27" s="144"/>
      <c r="HQC27" s="144"/>
      <c r="HQD27" s="144"/>
      <c r="HQE27" s="144"/>
      <c r="HQF27" s="144"/>
      <c r="HQG27" s="144"/>
      <c r="HQH27" s="144"/>
      <c r="HQI27" s="144"/>
      <c r="HQJ27" s="144"/>
      <c r="HQK27" s="144"/>
      <c r="HQL27" s="144"/>
      <c r="HQM27" s="144"/>
      <c r="HQN27" s="144"/>
      <c r="HQO27" s="144"/>
      <c r="HQP27" s="144"/>
      <c r="HQQ27" s="144"/>
      <c r="HQR27" s="144"/>
      <c r="HQS27" s="144"/>
      <c r="HQT27" s="144"/>
      <c r="HQU27" s="144"/>
      <c r="HQV27" s="144"/>
      <c r="HQW27" s="144"/>
      <c r="HQX27" s="144"/>
      <c r="HQY27" s="144"/>
      <c r="HQZ27" s="144"/>
      <c r="HRA27" s="144"/>
      <c r="HRB27" s="144"/>
      <c r="HRC27" s="144"/>
      <c r="HRD27" s="144"/>
      <c r="HRE27" s="144"/>
      <c r="HRF27" s="144"/>
      <c r="HRG27" s="144"/>
      <c r="HRH27" s="144"/>
      <c r="HRI27" s="144"/>
      <c r="HRJ27" s="144"/>
      <c r="HRK27" s="144"/>
      <c r="HRL27" s="144"/>
      <c r="HRM27" s="144"/>
      <c r="HRN27" s="144"/>
      <c r="HRO27" s="144"/>
      <c r="HRP27" s="144"/>
      <c r="HRQ27" s="144"/>
      <c r="HRR27" s="144"/>
      <c r="HRS27" s="144"/>
      <c r="HRT27" s="144"/>
      <c r="HRU27" s="144"/>
      <c r="HRV27" s="144"/>
      <c r="HRW27" s="144"/>
      <c r="HRX27" s="144"/>
      <c r="HRY27" s="144"/>
      <c r="HRZ27" s="144"/>
      <c r="HSA27" s="144"/>
      <c r="HSB27" s="144"/>
      <c r="HSC27" s="144"/>
      <c r="HSD27" s="144"/>
      <c r="HSE27" s="144"/>
      <c r="HSF27" s="144"/>
      <c r="HSG27" s="144"/>
      <c r="HSH27" s="144"/>
      <c r="HSI27" s="144"/>
      <c r="HSJ27" s="144"/>
      <c r="HSK27" s="144"/>
      <c r="HSL27" s="144"/>
      <c r="HSM27" s="144"/>
      <c r="HSN27" s="144"/>
      <c r="HSO27" s="144"/>
      <c r="HSP27" s="144"/>
      <c r="HSQ27" s="144"/>
      <c r="HSR27" s="144"/>
      <c r="HSS27" s="144"/>
      <c r="HST27" s="144"/>
      <c r="HSU27" s="144"/>
      <c r="HSV27" s="144"/>
      <c r="HSW27" s="144"/>
      <c r="HSX27" s="144"/>
      <c r="HSY27" s="144"/>
      <c r="HSZ27" s="144"/>
      <c r="HTA27" s="144"/>
      <c r="HTB27" s="144"/>
      <c r="HTC27" s="144"/>
      <c r="HTD27" s="144"/>
      <c r="HTE27" s="144"/>
      <c r="HTF27" s="144"/>
      <c r="HTG27" s="144"/>
      <c r="HTH27" s="144"/>
      <c r="HTI27" s="144"/>
      <c r="HTJ27" s="144"/>
      <c r="HTK27" s="144"/>
      <c r="HTL27" s="144"/>
      <c r="HTM27" s="144"/>
      <c r="HTN27" s="144"/>
      <c r="HTO27" s="144"/>
      <c r="HTP27" s="144"/>
      <c r="HTQ27" s="144"/>
      <c r="HTR27" s="144"/>
      <c r="HTS27" s="144"/>
      <c r="HTT27" s="144"/>
      <c r="HTU27" s="144"/>
      <c r="HTV27" s="144"/>
      <c r="HTW27" s="144"/>
      <c r="HTX27" s="144"/>
      <c r="HTY27" s="144"/>
      <c r="HTZ27" s="144"/>
      <c r="HUA27" s="144"/>
      <c r="HUB27" s="144"/>
      <c r="HUC27" s="144"/>
      <c r="HUD27" s="144"/>
      <c r="HUE27" s="144"/>
      <c r="HUF27" s="144"/>
      <c r="HUG27" s="144"/>
      <c r="HUH27" s="144"/>
      <c r="HUI27" s="144"/>
      <c r="HUJ27" s="144"/>
      <c r="HUK27" s="144"/>
      <c r="HUL27" s="144"/>
      <c r="HUM27" s="144"/>
      <c r="HUN27" s="144"/>
      <c r="HUO27" s="144"/>
      <c r="HUP27" s="144"/>
      <c r="HUQ27" s="144"/>
      <c r="HUR27" s="144"/>
      <c r="HUS27" s="144"/>
      <c r="HUT27" s="144"/>
      <c r="HUU27" s="144"/>
      <c r="HUV27" s="144"/>
      <c r="HUW27" s="144"/>
      <c r="HUX27" s="144"/>
      <c r="HUY27" s="144"/>
      <c r="HUZ27" s="144"/>
      <c r="HVA27" s="144"/>
      <c r="HVB27" s="144"/>
      <c r="HVC27" s="144"/>
      <c r="HVD27" s="144"/>
      <c r="HVE27" s="144"/>
      <c r="HVF27" s="144"/>
      <c r="HVG27" s="144"/>
      <c r="HVH27" s="144"/>
      <c r="HVI27" s="144"/>
      <c r="HVJ27" s="144"/>
      <c r="HVK27" s="144"/>
      <c r="HVL27" s="144"/>
      <c r="HVM27" s="144"/>
      <c r="HVN27" s="144"/>
      <c r="HVO27" s="144"/>
      <c r="HVP27" s="144"/>
      <c r="HVQ27" s="144"/>
      <c r="HVR27" s="144"/>
      <c r="HVS27" s="144"/>
      <c r="HVT27" s="144"/>
      <c r="HVU27" s="144"/>
      <c r="HVV27" s="144"/>
      <c r="HVW27" s="144"/>
      <c r="HVX27" s="144"/>
      <c r="HVY27" s="144"/>
      <c r="HVZ27" s="144"/>
      <c r="HWA27" s="144"/>
      <c r="HWB27" s="144"/>
      <c r="HWC27" s="144"/>
      <c r="HWD27" s="144"/>
      <c r="HWE27" s="144"/>
      <c r="HWF27" s="144"/>
      <c r="HWG27" s="144"/>
      <c r="HWH27" s="144"/>
      <c r="HWI27" s="144"/>
      <c r="HWJ27" s="144"/>
      <c r="HWK27" s="144"/>
      <c r="HWL27" s="144"/>
      <c r="HWM27" s="144"/>
      <c r="HWN27" s="144"/>
      <c r="HWO27" s="144"/>
      <c r="HWP27" s="144"/>
      <c r="HWQ27" s="144"/>
      <c r="HWR27" s="144"/>
      <c r="HWS27" s="144"/>
      <c r="HWT27" s="144"/>
      <c r="HWU27" s="144"/>
      <c r="HWV27" s="144"/>
      <c r="HWW27" s="144"/>
      <c r="HWX27" s="144"/>
      <c r="HWY27" s="144"/>
      <c r="HWZ27" s="144"/>
      <c r="HXA27" s="144"/>
      <c r="HXB27" s="144"/>
      <c r="HXC27" s="144"/>
      <c r="HXD27" s="144"/>
      <c r="HXE27" s="144"/>
      <c r="HXF27" s="144"/>
      <c r="HXG27" s="144"/>
      <c r="HXH27" s="144"/>
      <c r="HXI27" s="144"/>
      <c r="HXJ27" s="144"/>
      <c r="HXK27" s="144"/>
      <c r="HXL27" s="144"/>
      <c r="HXM27" s="144"/>
      <c r="HXN27" s="144"/>
      <c r="HXO27" s="144"/>
      <c r="HXP27" s="144"/>
      <c r="HXQ27" s="144"/>
      <c r="HXR27" s="144"/>
      <c r="HXS27" s="144"/>
      <c r="HXT27" s="144"/>
      <c r="HXU27" s="144"/>
      <c r="HXV27" s="144"/>
      <c r="HXW27" s="144"/>
      <c r="HXX27" s="144"/>
      <c r="HXY27" s="144"/>
      <c r="HXZ27" s="144"/>
      <c r="HYA27" s="144"/>
      <c r="HYB27" s="144"/>
      <c r="HYC27" s="144"/>
      <c r="HYD27" s="144"/>
      <c r="HYE27" s="144"/>
      <c r="HYF27" s="144"/>
      <c r="HYG27" s="144"/>
      <c r="HYH27" s="144"/>
      <c r="HYI27" s="144"/>
      <c r="HYJ27" s="144"/>
      <c r="HYK27" s="144"/>
      <c r="HYL27" s="144"/>
      <c r="HYM27" s="144"/>
      <c r="HYN27" s="144"/>
      <c r="HYO27" s="144"/>
      <c r="HYP27" s="144"/>
      <c r="HYQ27" s="144"/>
      <c r="HYR27" s="144"/>
      <c r="HYS27" s="144"/>
      <c r="HYT27" s="144"/>
      <c r="HYU27" s="144"/>
      <c r="HYV27" s="144"/>
      <c r="HYW27" s="144"/>
      <c r="HYX27" s="144"/>
      <c r="HYY27" s="144"/>
      <c r="HYZ27" s="144"/>
      <c r="HZA27" s="144"/>
      <c r="HZB27" s="144"/>
      <c r="HZC27" s="144"/>
      <c r="HZD27" s="144"/>
      <c r="HZE27" s="144"/>
      <c r="HZF27" s="144"/>
      <c r="HZG27" s="144"/>
      <c r="HZH27" s="144"/>
      <c r="HZI27" s="144"/>
      <c r="HZJ27" s="144"/>
      <c r="HZK27" s="144"/>
      <c r="HZL27" s="144"/>
      <c r="HZM27" s="144"/>
      <c r="HZN27" s="144"/>
      <c r="HZO27" s="144"/>
      <c r="HZP27" s="144"/>
      <c r="HZQ27" s="144"/>
      <c r="HZR27" s="144"/>
      <c r="HZS27" s="144"/>
      <c r="HZT27" s="144"/>
      <c r="HZU27" s="144"/>
      <c r="HZV27" s="144"/>
      <c r="HZW27" s="144"/>
      <c r="HZX27" s="144"/>
      <c r="HZY27" s="144"/>
      <c r="HZZ27" s="144"/>
      <c r="IAA27" s="144"/>
      <c r="IAB27" s="144"/>
      <c r="IAC27" s="144"/>
      <c r="IAD27" s="144"/>
      <c r="IAE27" s="144"/>
      <c r="IAF27" s="144"/>
      <c r="IAG27" s="144"/>
      <c r="IAH27" s="144"/>
      <c r="IAI27" s="144"/>
      <c r="IAJ27" s="144"/>
      <c r="IAK27" s="144"/>
      <c r="IAL27" s="144"/>
      <c r="IAM27" s="144"/>
      <c r="IAN27" s="144"/>
      <c r="IAO27" s="144"/>
      <c r="IAP27" s="144"/>
      <c r="IAQ27" s="144"/>
      <c r="IAR27" s="144"/>
      <c r="IAS27" s="144"/>
      <c r="IAT27" s="144"/>
      <c r="IAU27" s="144"/>
      <c r="IAV27" s="144"/>
      <c r="IAW27" s="144"/>
      <c r="IAX27" s="144"/>
      <c r="IAY27" s="144"/>
      <c r="IAZ27" s="144"/>
      <c r="IBA27" s="144"/>
      <c r="IBB27" s="144"/>
      <c r="IBC27" s="144"/>
      <c r="IBD27" s="144"/>
      <c r="IBE27" s="144"/>
      <c r="IBF27" s="144"/>
      <c r="IBG27" s="144"/>
      <c r="IBH27" s="144"/>
      <c r="IBI27" s="144"/>
      <c r="IBJ27" s="144"/>
      <c r="IBK27" s="144"/>
      <c r="IBL27" s="144"/>
      <c r="IBM27" s="144"/>
      <c r="IBN27" s="144"/>
      <c r="IBO27" s="144"/>
      <c r="IBP27" s="144"/>
      <c r="IBQ27" s="144"/>
      <c r="IBR27" s="144"/>
      <c r="IBS27" s="144"/>
      <c r="IBT27" s="144"/>
      <c r="IBU27" s="144"/>
      <c r="IBV27" s="144"/>
      <c r="IBW27" s="144"/>
      <c r="IBX27" s="144"/>
      <c r="IBY27" s="144"/>
      <c r="IBZ27" s="144"/>
      <c r="ICA27" s="144"/>
      <c r="ICB27" s="144"/>
      <c r="ICC27" s="144"/>
      <c r="ICD27" s="144"/>
      <c r="ICE27" s="144"/>
      <c r="ICF27" s="144"/>
      <c r="ICG27" s="144"/>
      <c r="ICH27" s="144"/>
      <c r="ICI27" s="144"/>
      <c r="ICJ27" s="144"/>
      <c r="ICK27" s="144"/>
      <c r="ICL27" s="144"/>
      <c r="ICM27" s="144"/>
      <c r="ICN27" s="144"/>
      <c r="ICO27" s="144"/>
      <c r="ICP27" s="144"/>
      <c r="ICQ27" s="144"/>
      <c r="ICR27" s="144"/>
      <c r="ICS27" s="144"/>
      <c r="ICT27" s="144"/>
      <c r="ICU27" s="144"/>
      <c r="ICV27" s="144"/>
      <c r="ICW27" s="144"/>
      <c r="ICX27" s="144"/>
      <c r="ICY27" s="144"/>
      <c r="ICZ27" s="144"/>
      <c r="IDA27" s="144"/>
      <c r="IDB27" s="144"/>
      <c r="IDC27" s="144"/>
      <c r="IDD27" s="144"/>
      <c r="IDE27" s="144"/>
      <c r="IDF27" s="144"/>
      <c r="IDG27" s="144"/>
      <c r="IDH27" s="144"/>
      <c r="IDI27" s="144"/>
      <c r="IDJ27" s="144"/>
      <c r="IDK27" s="144"/>
      <c r="IDL27" s="144"/>
      <c r="IDM27" s="144"/>
      <c r="IDN27" s="144"/>
      <c r="IDO27" s="144"/>
      <c r="IDP27" s="144"/>
      <c r="IDQ27" s="144"/>
      <c r="IDR27" s="144"/>
      <c r="IDS27" s="144"/>
      <c r="IDT27" s="144"/>
      <c r="IDU27" s="144"/>
      <c r="IDV27" s="144"/>
      <c r="IDW27" s="144"/>
      <c r="IDX27" s="144"/>
      <c r="IDY27" s="144"/>
      <c r="IDZ27" s="144"/>
      <c r="IEA27" s="144"/>
      <c r="IEB27" s="144"/>
      <c r="IEC27" s="144"/>
      <c r="IED27" s="144"/>
      <c r="IEE27" s="144"/>
      <c r="IEF27" s="144"/>
      <c r="IEG27" s="144"/>
      <c r="IEH27" s="144"/>
      <c r="IEI27" s="144"/>
      <c r="IEJ27" s="144"/>
      <c r="IEK27" s="144"/>
      <c r="IEL27" s="144"/>
      <c r="IEM27" s="144"/>
      <c r="IEN27" s="144"/>
      <c r="IEO27" s="144"/>
      <c r="IEP27" s="144"/>
      <c r="IEQ27" s="144"/>
      <c r="IER27" s="144"/>
      <c r="IES27" s="144"/>
      <c r="IET27" s="144"/>
      <c r="IEU27" s="144"/>
      <c r="IEV27" s="144"/>
      <c r="IEW27" s="144"/>
      <c r="IEX27" s="144"/>
      <c r="IEY27" s="144"/>
      <c r="IEZ27" s="144"/>
      <c r="IFA27" s="144"/>
      <c r="IFB27" s="144"/>
      <c r="IFC27" s="144"/>
      <c r="IFD27" s="144"/>
      <c r="IFE27" s="144"/>
      <c r="IFF27" s="144"/>
      <c r="IFG27" s="144"/>
      <c r="IFH27" s="144"/>
      <c r="IFI27" s="144"/>
      <c r="IFJ27" s="144"/>
      <c r="IFK27" s="144"/>
      <c r="IFL27" s="144"/>
      <c r="IFM27" s="144"/>
      <c r="IFN27" s="144"/>
      <c r="IFO27" s="144"/>
      <c r="IFP27" s="144"/>
      <c r="IFQ27" s="144"/>
      <c r="IFR27" s="144"/>
      <c r="IFS27" s="144"/>
      <c r="IFT27" s="144"/>
      <c r="IFU27" s="144"/>
      <c r="IFV27" s="144"/>
      <c r="IFW27" s="144"/>
      <c r="IFX27" s="144"/>
      <c r="IFY27" s="144"/>
      <c r="IFZ27" s="144"/>
      <c r="IGA27" s="144"/>
      <c r="IGB27" s="144"/>
      <c r="IGC27" s="144"/>
      <c r="IGD27" s="144"/>
      <c r="IGE27" s="144"/>
      <c r="IGF27" s="144"/>
      <c r="IGG27" s="144"/>
      <c r="IGH27" s="144"/>
      <c r="IGI27" s="144"/>
      <c r="IGJ27" s="144"/>
      <c r="IGK27" s="144"/>
      <c r="IGL27" s="144"/>
      <c r="IGM27" s="144"/>
      <c r="IGN27" s="144"/>
      <c r="IGO27" s="144"/>
      <c r="IGP27" s="144"/>
      <c r="IGQ27" s="144"/>
      <c r="IGR27" s="144"/>
      <c r="IGS27" s="144"/>
      <c r="IGT27" s="144"/>
      <c r="IGU27" s="144"/>
      <c r="IGV27" s="144"/>
      <c r="IGW27" s="144"/>
      <c r="IGX27" s="144"/>
      <c r="IGY27" s="144"/>
      <c r="IGZ27" s="144"/>
      <c r="IHA27" s="144"/>
      <c r="IHB27" s="144"/>
      <c r="IHC27" s="144"/>
      <c r="IHD27" s="144"/>
      <c r="IHE27" s="144"/>
      <c r="IHF27" s="144"/>
      <c r="IHG27" s="144"/>
      <c r="IHH27" s="144"/>
      <c r="IHI27" s="144"/>
      <c r="IHJ27" s="144"/>
      <c r="IHK27" s="144"/>
      <c r="IHL27" s="144"/>
      <c r="IHM27" s="144"/>
      <c r="IHN27" s="144"/>
      <c r="IHO27" s="144"/>
      <c r="IHP27" s="144"/>
      <c r="IHQ27" s="144"/>
      <c r="IHR27" s="144"/>
      <c r="IHS27" s="144"/>
      <c r="IHT27" s="144"/>
      <c r="IHU27" s="144"/>
      <c r="IHV27" s="144"/>
      <c r="IHW27" s="144"/>
      <c r="IHX27" s="144"/>
      <c r="IHY27" s="144"/>
      <c r="IHZ27" s="144"/>
      <c r="IIA27" s="144"/>
      <c r="IIB27" s="144"/>
      <c r="IIC27" s="144"/>
      <c r="IID27" s="144"/>
      <c r="IIE27" s="144"/>
      <c r="IIF27" s="144"/>
      <c r="IIG27" s="144"/>
      <c r="IIH27" s="144"/>
      <c r="III27" s="144"/>
      <c r="IIJ27" s="144"/>
      <c r="IIK27" s="144"/>
      <c r="IIL27" s="144"/>
      <c r="IIM27" s="144"/>
      <c r="IIN27" s="144"/>
      <c r="IIO27" s="144"/>
      <c r="IIP27" s="144"/>
      <c r="IIQ27" s="144"/>
      <c r="IIR27" s="144"/>
      <c r="IIS27" s="144"/>
      <c r="IIT27" s="144"/>
      <c r="IIU27" s="144"/>
      <c r="IIV27" s="144"/>
      <c r="IIW27" s="144"/>
      <c r="IIX27" s="144"/>
      <c r="IIY27" s="144"/>
      <c r="IIZ27" s="144"/>
      <c r="IJA27" s="144"/>
      <c r="IJB27" s="144"/>
      <c r="IJC27" s="144"/>
      <c r="IJD27" s="144"/>
      <c r="IJE27" s="144"/>
      <c r="IJF27" s="144"/>
      <c r="IJG27" s="144"/>
      <c r="IJH27" s="144"/>
      <c r="IJI27" s="144"/>
      <c r="IJJ27" s="144"/>
      <c r="IJK27" s="144"/>
      <c r="IJL27" s="144"/>
      <c r="IJM27" s="144"/>
      <c r="IJN27" s="144"/>
      <c r="IJO27" s="144"/>
      <c r="IJP27" s="144"/>
      <c r="IJQ27" s="144"/>
      <c r="IJR27" s="144"/>
      <c r="IJS27" s="144"/>
      <c r="IJT27" s="144"/>
      <c r="IJU27" s="144"/>
      <c r="IJV27" s="144"/>
      <c r="IJW27" s="144"/>
      <c r="IJX27" s="144"/>
      <c r="IJY27" s="144"/>
      <c r="IJZ27" s="144"/>
      <c r="IKA27" s="144"/>
      <c r="IKB27" s="144"/>
      <c r="IKC27" s="144"/>
      <c r="IKD27" s="144"/>
      <c r="IKE27" s="144"/>
      <c r="IKF27" s="144"/>
      <c r="IKG27" s="144"/>
      <c r="IKH27" s="144"/>
      <c r="IKI27" s="144"/>
      <c r="IKJ27" s="144"/>
      <c r="IKK27" s="144"/>
      <c r="IKL27" s="144"/>
      <c r="IKM27" s="144"/>
      <c r="IKN27" s="144"/>
      <c r="IKO27" s="144"/>
      <c r="IKP27" s="144"/>
      <c r="IKQ27" s="144"/>
      <c r="IKR27" s="144"/>
      <c r="IKS27" s="144"/>
      <c r="IKT27" s="144"/>
      <c r="IKU27" s="144"/>
      <c r="IKV27" s="144"/>
      <c r="IKW27" s="144"/>
      <c r="IKX27" s="144"/>
      <c r="IKY27" s="144"/>
      <c r="IKZ27" s="144"/>
      <c r="ILA27" s="144"/>
      <c r="ILB27" s="144"/>
      <c r="ILC27" s="144"/>
      <c r="ILD27" s="144"/>
      <c r="ILE27" s="144"/>
      <c r="ILF27" s="144"/>
      <c r="ILG27" s="144"/>
      <c r="ILH27" s="144"/>
      <c r="ILI27" s="144"/>
      <c r="ILJ27" s="144"/>
      <c r="ILK27" s="144"/>
      <c r="ILL27" s="144"/>
      <c r="ILM27" s="144"/>
      <c r="ILN27" s="144"/>
      <c r="ILO27" s="144"/>
      <c r="ILP27" s="144"/>
      <c r="ILQ27" s="144"/>
      <c r="ILR27" s="144"/>
      <c r="ILS27" s="144"/>
      <c r="ILT27" s="144"/>
      <c r="ILU27" s="144"/>
      <c r="ILV27" s="144"/>
      <c r="ILW27" s="144"/>
      <c r="ILX27" s="144"/>
      <c r="ILY27" s="144"/>
      <c r="ILZ27" s="144"/>
      <c r="IMA27" s="144"/>
      <c r="IMB27" s="144"/>
      <c r="IMC27" s="144"/>
      <c r="IMD27" s="144"/>
      <c r="IME27" s="144"/>
      <c r="IMF27" s="144"/>
      <c r="IMG27" s="144"/>
      <c r="IMH27" s="144"/>
      <c r="IMI27" s="144"/>
      <c r="IMJ27" s="144"/>
      <c r="IMK27" s="144"/>
      <c r="IML27" s="144"/>
      <c r="IMM27" s="144"/>
      <c r="IMN27" s="144"/>
      <c r="IMO27" s="144"/>
      <c r="IMP27" s="144"/>
      <c r="IMQ27" s="144"/>
      <c r="IMR27" s="144"/>
      <c r="IMS27" s="144"/>
      <c r="IMT27" s="144"/>
      <c r="IMU27" s="144"/>
      <c r="IMV27" s="144"/>
      <c r="IMW27" s="144"/>
      <c r="IMX27" s="144"/>
      <c r="IMY27" s="144"/>
      <c r="IMZ27" s="144"/>
      <c r="INA27" s="144"/>
      <c r="INB27" s="144"/>
      <c r="INC27" s="144"/>
      <c r="IND27" s="144"/>
      <c r="INE27" s="144"/>
      <c r="INF27" s="144"/>
      <c r="ING27" s="144"/>
      <c r="INH27" s="144"/>
      <c r="INI27" s="144"/>
      <c r="INJ27" s="144"/>
      <c r="INK27" s="144"/>
      <c r="INL27" s="144"/>
      <c r="INM27" s="144"/>
      <c r="INN27" s="144"/>
      <c r="INO27" s="144"/>
      <c r="INP27" s="144"/>
      <c r="INQ27" s="144"/>
      <c r="INR27" s="144"/>
      <c r="INS27" s="144"/>
      <c r="INT27" s="144"/>
      <c r="INU27" s="144"/>
      <c r="INV27" s="144"/>
      <c r="INW27" s="144"/>
      <c r="INX27" s="144"/>
      <c r="INY27" s="144"/>
      <c r="INZ27" s="144"/>
      <c r="IOA27" s="144"/>
      <c r="IOB27" s="144"/>
      <c r="IOC27" s="144"/>
      <c r="IOD27" s="144"/>
      <c r="IOE27" s="144"/>
      <c r="IOF27" s="144"/>
      <c r="IOG27" s="144"/>
      <c r="IOH27" s="144"/>
      <c r="IOI27" s="144"/>
      <c r="IOJ27" s="144"/>
      <c r="IOK27" s="144"/>
      <c r="IOL27" s="144"/>
      <c r="IOM27" s="144"/>
      <c r="ION27" s="144"/>
      <c r="IOO27" s="144"/>
      <c r="IOP27" s="144"/>
      <c r="IOQ27" s="144"/>
      <c r="IOR27" s="144"/>
      <c r="IOS27" s="144"/>
      <c r="IOT27" s="144"/>
      <c r="IOU27" s="144"/>
      <c r="IOV27" s="144"/>
      <c r="IOW27" s="144"/>
      <c r="IOX27" s="144"/>
      <c r="IOY27" s="144"/>
      <c r="IOZ27" s="144"/>
      <c r="IPA27" s="144"/>
      <c r="IPB27" s="144"/>
      <c r="IPC27" s="144"/>
      <c r="IPD27" s="144"/>
      <c r="IPE27" s="144"/>
      <c r="IPF27" s="144"/>
      <c r="IPG27" s="144"/>
      <c r="IPH27" s="144"/>
      <c r="IPI27" s="144"/>
      <c r="IPJ27" s="144"/>
      <c r="IPK27" s="144"/>
      <c r="IPL27" s="144"/>
      <c r="IPM27" s="144"/>
      <c r="IPN27" s="144"/>
      <c r="IPO27" s="144"/>
      <c r="IPP27" s="144"/>
      <c r="IPQ27" s="144"/>
      <c r="IPR27" s="144"/>
      <c r="IPS27" s="144"/>
      <c r="IPT27" s="144"/>
      <c r="IPU27" s="144"/>
      <c r="IPV27" s="144"/>
      <c r="IPW27" s="144"/>
      <c r="IPX27" s="144"/>
      <c r="IPY27" s="144"/>
      <c r="IPZ27" s="144"/>
      <c r="IQA27" s="144"/>
      <c r="IQB27" s="144"/>
      <c r="IQC27" s="144"/>
      <c r="IQD27" s="144"/>
      <c r="IQE27" s="144"/>
      <c r="IQF27" s="144"/>
      <c r="IQG27" s="144"/>
      <c r="IQH27" s="144"/>
      <c r="IQI27" s="144"/>
      <c r="IQJ27" s="144"/>
      <c r="IQK27" s="144"/>
      <c r="IQL27" s="144"/>
      <c r="IQM27" s="144"/>
      <c r="IQN27" s="144"/>
      <c r="IQO27" s="144"/>
      <c r="IQP27" s="144"/>
      <c r="IQQ27" s="144"/>
      <c r="IQR27" s="144"/>
      <c r="IQS27" s="144"/>
      <c r="IQT27" s="144"/>
      <c r="IQU27" s="144"/>
      <c r="IQV27" s="144"/>
      <c r="IQW27" s="144"/>
      <c r="IQX27" s="144"/>
      <c r="IQY27" s="144"/>
      <c r="IQZ27" s="144"/>
      <c r="IRA27" s="144"/>
      <c r="IRB27" s="144"/>
      <c r="IRC27" s="144"/>
      <c r="IRD27" s="144"/>
      <c r="IRE27" s="144"/>
      <c r="IRF27" s="144"/>
      <c r="IRG27" s="144"/>
      <c r="IRH27" s="144"/>
      <c r="IRI27" s="144"/>
      <c r="IRJ27" s="144"/>
      <c r="IRK27" s="144"/>
      <c r="IRL27" s="144"/>
      <c r="IRM27" s="144"/>
      <c r="IRN27" s="144"/>
      <c r="IRO27" s="144"/>
      <c r="IRP27" s="144"/>
      <c r="IRQ27" s="144"/>
      <c r="IRR27" s="144"/>
      <c r="IRS27" s="144"/>
      <c r="IRT27" s="144"/>
      <c r="IRU27" s="144"/>
      <c r="IRV27" s="144"/>
      <c r="IRW27" s="144"/>
      <c r="IRX27" s="144"/>
      <c r="IRY27" s="144"/>
      <c r="IRZ27" s="144"/>
      <c r="ISA27" s="144"/>
      <c r="ISB27" s="144"/>
      <c r="ISC27" s="144"/>
      <c r="ISD27" s="144"/>
      <c r="ISE27" s="144"/>
      <c r="ISF27" s="144"/>
      <c r="ISG27" s="144"/>
      <c r="ISH27" s="144"/>
      <c r="ISI27" s="144"/>
      <c r="ISJ27" s="144"/>
      <c r="ISK27" s="144"/>
      <c r="ISL27" s="144"/>
      <c r="ISM27" s="144"/>
      <c r="ISN27" s="144"/>
      <c r="ISO27" s="144"/>
      <c r="ISP27" s="144"/>
      <c r="ISQ27" s="144"/>
      <c r="ISR27" s="144"/>
      <c r="ISS27" s="144"/>
      <c r="IST27" s="144"/>
      <c r="ISU27" s="144"/>
      <c r="ISV27" s="144"/>
      <c r="ISW27" s="144"/>
      <c r="ISX27" s="144"/>
      <c r="ISY27" s="144"/>
      <c r="ISZ27" s="144"/>
      <c r="ITA27" s="144"/>
      <c r="ITB27" s="144"/>
      <c r="ITC27" s="144"/>
      <c r="ITD27" s="144"/>
      <c r="ITE27" s="144"/>
      <c r="ITF27" s="144"/>
      <c r="ITG27" s="144"/>
      <c r="ITH27" s="144"/>
      <c r="ITI27" s="144"/>
      <c r="ITJ27" s="144"/>
      <c r="ITK27" s="144"/>
      <c r="ITL27" s="144"/>
      <c r="ITM27" s="144"/>
      <c r="ITN27" s="144"/>
      <c r="ITO27" s="144"/>
      <c r="ITP27" s="144"/>
      <c r="ITQ27" s="144"/>
      <c r="ITR27" s="144"/>
      <c r="ITS27" s="144"/>
      <c r="ITT27" s="144"/>
      <c r="ITU27" s="144"/>
      <c r="ITV27" s="144"/>
      <c r="ITW27" s="144"/>
      <c r="ITX27" s="144"/>
      <c r="ITY27" s="144"/>
      <c r="ITZ27" s="144"/>
      <c r="IUA27" s="144"/>
      <c r="IUB27" s="144"/>
      <c r="IUC27" s="144"/>
      <c r="IUD27" s="144"/>
      <c r="IUE27" s="144"/>
      <c r="IUF27" s="144"/>
      <c r="IUG27" s="144"/>
      <c r="IUH27" s="144"/>
      <c r="IUI27" s="144"/>
      <c r="IUJ27" s="144"/>
      <c r="IUK27" s="144"/>
      <c r="IUL27" s="144"/>
      <c r="IUM27" s="144"/>
      <c r="IUN27" s="144"/>
      <c r="IUO27" s="144"/>
      <c r="IUP27" s="144"/>
      <c r="IUQ27" s="144"/>
      <c r="IUR27" s="144"/>
      <c r="IUS27" s="144"/>
      <c r="IUT27" s="144"/>
      <c r="IUU27" s="144"/>
      <c r="IUV27" s="144"/>
      <c r="IUW27" s="144"/>
      <c r="IUX27" s="144"/>
      <c r="IUY27" s="144"/>
      <c r="IUZ27" s="144"/>
      <c r="IVA27" s="144"/>
      <c r="IVB27" s="144"/>
      <c r="IVC27" s="144"/>
      <c r="IVD27" s="144"/>
      <c r="IVE27" s="144"/>
      <c r="IVF27" s="144"/>
      <c r="IVG27" s="144"/>
      <c r="IVH27" s="144"/>
      <c r="IVI27" s="144"/>
      <c r="IVJ27" s="144"/>
      <c r="IVK27" s="144"/>
      <c r="IVL27" s="144"/>
      <c r="IVM27" s="144"/>
      <c r="IVN27" s="144"/>
      <c r="IVO27" s="144"/>
      <c r="IVP27" s="144"/>
      <c r="IVQ27" s="144"/>
      <c r="IVR27" s="144"/>
      <c r="IVS27" s="144"/>
      <c r="IVT27" s="144"/>
      <c r="IVU27" s="144"/>
      <c r="IVV27" s="144"/>
      <c r="IVW27" s="144"/>
      <c r="IVX27" s="144"/>
      <c r="IVY27" s="144"/>
      <c r="IVZ27" s="144"/>
      <c r="IWA27" s="144"/>
      <c r="IWB27" s="144"/>
      <c r="IWC27" s="144"/>
      <c r="IWD27" s="144"/>
      <c r="IWE27" s="144"/>
      <c r="IWF27" s="144"/>
      <c r="IWG27" s="144"/>
      <c r="IWH27" s="144"/>
      <c r="IWI27" s="144"/>
      <c r="IWJ27" s="144"/>
      <c r="IWK27" s="144"/>
      <c r="IWL27" s="144"/>
      <c r="IWM27" s="144"/>
      <c r="IWN27" s="144"/>
      <c r="IWO27" s="144"/>
      <c r="IWP27" s="144"/>
      <c r="IWQ27" s="144"/>
      <c r="IWR27" s="144"/>
      <c r="IWS27" s="144"/>
      <c r="IWT27" s="144"/>
      <c r="IWU27" s="144"/>
      <c r="IWV27" s="144"/>
      <c r="IWW27" s="144"/>
      <c r="IWX27" s="144"/>
      <c r="IWY27" s="144"/>
      <c r="IWZ27" s="144"/>
      <c r="IXA27" s="144"/>
      <c r="IXB27" s="144"/>
      <c r="IXC27" s="144"/>
      <c r="IXD27" s="144"/>
      <c r="IXE27" s="144"/>
      <c r="IXF27" s="144"/>
      <c r="IXG27" s="144"/>
      <c r="IXH27" s="144"/>
      <c r="IXI27" s="144"/>
      <c r="IXJ27" s="144"/>
      <c r="IXK27" s="144"/>
      <c r="IXL27" s="144"/>
      <c r="IXM27" s="144"/>
      <c r="IXN27" s="144"/>
      <c r="IXO27" s="144"/>
      <c r="IXP27" s="144"/>
      <c r="IXQ27" s="144"/>
      <c r="IXR27" s="144"/>
      <c r="IXS27" s="144"/>
      <c r="IXT27" s="144"/>
      <c r="IXU27" s="144"/>
      <c r="IXV27" s="144"/>
      <c r="IXW27" s="144"/>
      <c r="IXX27" s="144"/>
      <c r="IXY27" s="144"/>
      <c r="IXZ27" s="144"/>
      <c r="IYA27" s="144"/>
      <c r="IYB27" s="144"/>
      <c r="IYC27" s="144"/>
      <c r="IYD27" s="144"/>
      <c r="IYE27" s="144"/>
      <c r="IYF27" s="144"/>
      <c r="IYG27" s="144"/>
      <c r="IYH27" s="144"/>
      <c r="IYI27" s="144"/>
      <c r="IYJ27" s="144"/>
      <c r="IYK27" s="144"/>
      <c r="IYL27" s="144"/>
      <c r="IYM27" s="144"/>
      <c r="IYN27" s="144"/>
      <c r="IYO27" s="144"/>
      <c r="IYP27" s="144"/>
      <c r="IYQ27" s="144"/>
      <c r="IYR27" s="144"/>
      <c r="IYS27" s="144"/>
      <c r="IYT27" s="144"/>
      <c r="IYU27" s="144"/>
      <c r="IYV27" s="144"/>
      <c r="IYW27" s="144"/>
      <c r="IYX27" s="144"/>
      <c r="IYY27" s="144"/>
      <c r="IYZ27" s="144"/>
      <c r="IZA27" s="144"/>
      <c r="IZB27" s="144"/>
      <c r="IZC27" s="144"/>
      <c r="IZD27" s="144"/>
      <c r="IZE27" s="144"/>
      <c r="IZF27" s="144"/>
      <c r="IZG27" s="144"/>
      <c r="IZH27" s="144"/>
      <c r="IZI27" s="144"/>
      <c r="IZJ27" s="144"/>
      <c r="IZK27" s="144"/>
      <c r="IZL27" s="144"/>
      <c r="IZM27" s="144"/>
      <c r="IZN27" s="144"/>
      <c r="IZO27" s="144"/>
      <c r="IZP27" s="144"/>
      <c r="IZQ27" s="144"/>
      <c r="IZR27" s="144"/>
      <c r="IZS27" s="144"/>
      <c r="IZT27" s="144"/>
      <c r="IZU27" s="144"/>
      <c r="IZV27" s="144"/>
      <c r="IZW27" s="144"/>
      <c r="IZX27" s="144"/>
      <c r="IZY27" s="144"/>
      <c r="IZZ27" s="144"/>
      <c r="JAA27" s="144"/>
      <c r="JAB27" s="144"/>
      <c r="JAC27" s="144"/>
      <c r="JAD27" s="144"/>
      <c r="JAE27" s="144"/>
      <c r="JAF27" s="144"/>
      <c r="JAG27" s="144"/>
      <c r="JAH27" s="144"/>
      <c r="JAI27" s="144"/>
      <c r="JAJ27" s="144"/>
      <c r="JAK27" s="144"/>
      <c r="JAL27" s="144"/>
      <c r="JAM27" s="144"/>
      <c r="JAN27" s="144"/>
      <c r="JAO27" s="144"/>
      <c r="JAP27" s="144"/>
      <c r="JAQ27" s="144"/>
      <c r="JAR27" s="144"/>
      <c r="JAS27" s="144"/>
      <c r="JAT27" s="144"/>
      <c r="JAU27" s="144"/>
      <c r="JAV27" s="144"/>
      <c r="JAW27" s="144"/>
      <c r="JAX27" s="144"/>
      <c r="JAY27" s="144"/>
      <c r="JAZ27" s="144"/>
      <c r="JBA27" s="144"/>
      <c r="JBB27" s="144"/>
      <c r="JBC27" s="144"/>
      <c r="JBD27" s="144"/>
      <c r="JBE27" s="144"/>
      <c r="JBF27" s="144"/>
      <c r="JBG27" s="144"/>
      <c r="JBH27" s="144"/>
      <c r="JBI27" s="144"/>
      <c r="JBJ27" s="144"/>
      <c r="JBK27" s="144"/>
      <c r="JBL27" s="144"/>
      <c r="JBM27" s="144"/>
      <c r="JBN27" s="144"/>
      <c r="JBO27" s="144"/>
      <c r="JBP27" s="144"/>
      <c r="JBQ27" s="144"/>
      <c r="JBR27" s="144"/>
      <c r="JBS27" s="144"/>
      <c r="JBT27" s="144"/>
      <c r="JBU27" s="144"/>
      <c r="JBV27" s="144"/>
      <c r="JBW27" s="144"/>
      <c r="JBX27" s="144"/>
      <c r="JBY27" s="144"/>
      <c r="JBZ27" s="144"/>
      <c r="JCA27" s="144"/>
      <c r="JCB27" s="144"/>
      <c r="JCC27" s="144"/>
      <c r="JCD27" s="144"/>
      <c r="JCE27" s="144"/>
      <c r="JCF27" s="144"/>
      <c r="JCG27" s="144"/>
      <c r="JCH27" s="144"/>
      <c r="JCI27" s="144"/>
      <c r="JCJ27" s="144"/>
      <c r="JCK27" s="144"/>
      <c r="JCL27" s="144"/>
      <c r="JCM27" s="144"/>
      <c r="JCN27" s="144"/>
      <c r="JCO27" s="144"/>
      <c r="JCP27" s="144"/>
      <c r="JCQ27" s="144"/>
      <c r="JCR27" s="144"/>
      <c r="JCS27" s="144"/>
      <c r="JCT27" s="144"/>
      <c r="JCU27" s="144"/>
      <c r="JCV27" s="144"/>
      <c r="JCW27" s="144"/>
      <c r="JCX27" s="144"/>
      <c r="JCY27" s="144"/>
      <c r="JCZ27" s="144"/>
      <c r="JDA27" s="144"/>
      <c r="JDB27" s="144"/>
      <c r="JDC27" s="144"/>
      <c r="JDD27" s="144"/>
      <c r="JDE27" s="144"/>
      <c r="JDF27" s="144"/>
      <c r="JDG27" s="144"/>
      <c r="JDH27" s="144"/>
      <c r="JDI27" s="144"/>
      <c r="JDJ27" s="144"/>
      <c r="JDK27" s="144"/>
      <c r="JDL27" s="144"/>
      <c r="JDM27" s="144"/>
      <c r="JDN27" s="144"/>
      <c r="JDO27" s="144"/>
      <c r="JDP27" s="144"/>
      <c r="JDQ27" s="144"/>
      <c r="JDR27" s="144"/>
      <c r="JDS27" s="144"/>
      <c r="JDT27" s="144"/>
      <c r="JDU27" s="144"/>
      <c r="JDV27" s="144"/>
      <c r="JDW27" s="144"/>
      <c r="JDX27" s="144"/>
      <c r="JDY27" s="144"/>
      <c r="JDZ27" s="144"/>
      <c r="JEA27" s="144"/>
      <c r="JEB27" s="144"/>
      <c r="JEC27" s="144"/>
      <c r="JED27" s="144"/>
      <c r="JEE27" s="144"/>
      <c r="JEF27" s="144"/>
      <c r="JEG27" s="144"/>
      <c r="JEH27" s="144"/>
      <c r="JEI27" s="144"/>
      <c r="JEJ27" s="144"/>
      <c r="JEK27" s="144"/>
      <c r="JEL27" s="144"/>
      <c r="JEM27" s="144"/>
      <c r="JEN27" s="144"/>
      <c r="JEO27" s="144"/>
      <c r="JEP27" s="144"/>
      <c r="JEQ27" s="144"/>
      <c r="JER27" s="144"/>
      <c r="JES27" s="144"/>
      <c r="JET27" s="144"/>
      <c r="JEU27" s="144"/>
      <c r="JEV27" s="144"/>
      <c r="JEW27" s="144"/>
      <c r="JEX27" s="144"/>
      <c r="JEY27" s="144"/>
      <c r="JEZ27" s="144"/>
      <c r="JFA27" s="144"/>
      <c r="JFB27" s="144"/>
      <c r="JFC27" s="144"/>
      <c r="JFD27" s="144"/>
      <c r="JFE27" s="144"/>
      <c r="JFF27" s="144"/>
      <c r="JFG27" s="144"/>
      <c r="JFH27" s="144"/>
      <c r="JFI27" s="144"/>
      <c r="JFJ27" s="144"/>
      <c r="JFK27" s="144"/>
      <c r="JFL27" s="144"/>
      <c r="JFM27" s="144"/>
      <c r="JFN27" s="144"/>
      <c r="JFO27" s="144"/>
      <c r="JFP27" s="144"/>
      <c r="JFQ27" s="144"/>
      <c r="JFR27" s="144"/>
      <c r="JFS27" s="144"/>
      <c r="JFT27" s="144"/>
      <c r="JFU27" s="144"/>
      <c r="JFV27" s="144"/>
      <c r="JFW27" s="144"/>
      <c r="JFX27" s="144"/>
      <c r="JFY27" s="144"/>
      <c r="JFZ27" s="144"/>
      <c r="JGA27" s="144"/>
      <c r="JGB27" s="144"/>
      <c r="JGC27" s="144"/>
      <c r="JGD27" s="144"/>
      <c r="JGE27" s="144"/>
      <c r="JGF27" s="144"/>
      <c r="JGG27" s="144"/>
      <c r="JGH27" s="144"/>
      <c r="JGI27" s="144"/>
      <c r="JGJ27" s="144"/>
      <c r="JGK27" s="144"/>
      <c r="JGL27" s="144"/>
      <c r="JGM27" s="144"/>
      <c r="JGN27" s="144"/>
      <c r="JGO27" s="144"/>
      <c r="JGP27" s="144"/>
      <c r="JGQ27" s="144"/>
      <c r="JGR27" s="144"/>
      <c r="JGS27" s="144"/>
      <c r="JGT27" s="144"/>
      <c r="JGU27" s="144"/>
      <c r="JGV27" s="144"/>
      <c r="JGW27" s="144"/>
      <c r="JGX27" s="144"/>
      <c r="JGY27" s="144"/>
      <c r="JGZ27" s="144"/>
      <c r="JHA27" s="144"/>
      <c r="JHB27" s="144"/>
      <c r="JHC27" s="144"/>
      <c r="JHD27" s="144"/>
      <c r="JHE27" s="144"/>
      <c r="JHF27" s="144"/>
      <c r="JHG27" s="144"/>
      <c r="JHH27" s="144"/>
      <c r="JHI27" s="144"/>
      <c r="JHJ27" s="144"/>
      <c r="JHK27" s="144"/>
      <c r="JHL27" s="144"/>
      <c r="JHM27" s="144"/>
      <c r="JHN27" s="144"/>
      <c r="JHO27" s="144"/>
      <c r="JHP27" s="144"/>
      <c r="JHQ27" s="144"/>
      <c r="JHR27" s="144"/>
      <c r="JHS27" s="144"/>
      <c r="JHT27" s="144"/>
      <c r="JHU27" s="144"/>
      <c r="JHV27" s="144"/>
      <c r="JHW27" s="144"/>
      <c r="JHX27" s="144"/>
      <c r="JHY27" s="144"/>
      <c r="JHZ27" s="144"/>
      <c r="JIA27" s="144"/>
      <c r="JIB27" s="144"/>
      <c r="JIC27" s="144"/>
      <c r="JID27" s="144"/>
      <c r="JIE27" s="144"/>
      <c r="JIF27" s="144"/>
      <c r="JIG27" s="144"/>
      <c r="JIH27" s="144"/>
      <c r="JII27" s="144"/>
      <c r="JIJ27" s="144"/>
      <c r="JIK27" s="144"/>
      <c r="JIL27" s="144"/>
      <c r="JIM27" s="144"/>
      <c r="JIN27" s="144"/>
      <c r="JIO27" s="144"/>
      <c r="JIP27" s="144"/>
      <c r="JIQ27" s="144"/>
      <c r="JIR27" s="144"/>
      <c r="JIS27" s="144"/>
      <c r="JIT27" s="144"/>
      <c r="JIU27" s="144"/>
      <c r="JIV27" s="144"/>
      <c r="JIW27" s="144"/>
      <c r="JIX27" s="144"/>
      <c r="JIY27" s="144"/>
      <c r="JIZ27" s="144"/>
      <c r="JJA27" s="144"/>
      <c r="JJB27" s="144"/>
      <c r="JJC27" s="144"/>
      <c r="JJD27" s="144"/>
      <c r="JJE27" s="144"/>
      <c r="JJF27" s="144"/>
      <c r="JJG27" s="144"/>
      <c r="JJH27" s="144"/>
      <c r="JJI27" s="144"/>
      <c r="JJJ27" s="144"/>
      <c r="JJK27" s="144"/>
      <c r="JJL27" s="144"/>
      <c r="JJM27" s="144"/>
      <c r="JJN27" s="144"/>
      <c r="JJO27" s="144"/>
      <c r="JJP27" s="144"/>
      <c r="JJQ27" s="144"/>
      <c r="JJR27" s="144"/>
      <c r="JJS27" s="144"/>
      <c r="JJT27" s="144"/>
      <c r="JJU27" s="144"/>
      <c r="JJV27" s="144"/>
      <c r="JJW27" s="144"/>
      <c r="JJX27" s="144"/>
      <c r="JJY27" s="144"/>
      <c r="JJZ27" s="144"/>
      <c r="JKA27" s="144"/>
      <c r="JKB27" s="144"/>
      <c r="JKC27" s="144"/>
      <c r="JKD27" s="144"/>
      <c r="JKE27" s="144"/>
      <c r="JKF27" s="144"/>
      <c r="JKG27" s="144"/>
      <c r="JKH27" s="144"/>
      <c r="JKI27" s="144"/>
      <c r="JKJ27" s="144"/>
      <c r="JKK27" s="144"/>
      <c r="JKL27" s="144"/>
      <c r="JKM27" s="144"/>
      <c r="JKN27" s="144"/>
      <c r="JKO27" s="144"/>
      <c r="JKP27" s="144"/>
      <c r="JKQ27" s="144"/>
      <c r="JKR27" s="144"/>
      <c r="JKS27" s="144"/>
      <c r="JKT27" s="144"/>
      <c r="JKU27" s="144"/>
      <c r="JKV27" s="144"/>
      <c r="JKW27" s="144"/>
      <c r="JKX27" s="144"/>
      <c r="JKY27" s="144"/>
      <c r="JKZ27" s="144"/>
      <c r="JLA27" s="144"/>
      <c r="JLB27" s="144"/>
      <c r="JLC27" s="144"/>
      <c r="JLD27" s="144"/>
      <c r="JLE27" s="144"/>
      <c r="JLF27" s="144"/>
      <c r="JLG27" s="144"/>
      <c r="JLH27" s="144"/>
      <c r="JLI27" s="144"/>
      <c r="JLJ27" s="144"/>
      <c r="JLK27" s="144"/>
      <c r="JLL27" s="144"/>
      <c r="JLM27" s="144"/>
      <c r="JLN27" s="144"/>
      <c r="JLO27" s="144"/>
      <c r="JLP27" s="144"/>
      <c r="JLQ27" s="144"/>
      <c r="JLR27" s="144"/>
      <c r="JLS27" s="144"/>
      <c r="JLT27" s="144"/>
      <c r="JLU27" s="144"/>
      <c r="JLV27" s="144"/>
      <c r="JLW27" s="144"/>
      <c r="JLX27" s="144"/>
      <c r="JLY27" s="144"/>
      <c r="JLZ27" s="144"/>
      <c r="JMA27" s="144"/>
      <c r="JMB27" s="144"/>
      <c r="JMC27" s="144"/>
      <c r="JMD27" s="144"/>
      <c r="JME27" s="144"/>
      <c r="JMF27" s="144"/>
      <c r="JMG27" s="144"/>
      <c r="JMH27" s="144"/>
      <c r="JMI27" s="144"/>
      <c r="JMJ27" s="144"/>
      <c r="JMK27" s="144"/>
      <c r="JML27" s="144"/>
      <c r="JMM27" s="144"/>
      <c r="JMN27" s="144"/>
      <c r="JMO27" s="144"/>
      <c r="JMP27" s="144"/>
      <c r="JMQ27" s="144"/>
      <c r="JMR27" s="144"/>
      <c r="JMS27" s="144"/>
      <c r="JMT27" s="144"/>
      <c r="JMU27" s="144"/>
      <c r="JMV27" s="144"/>
      <c r="JMW27" s="144"/>
      <c r="JMX27" s="144"/>
      <c r="JMY27" s="144"/>
      <c r="JMZ27" s="144"/>
      <c r="JNA27" s="144"/>
      <c r="JNB27" s="144"/>
      <c r="JNC27" s="144"/>
      <c r="JND27" s="144"/>
      <c r="JNE27" s="144"/>
      <c r="JNF27" s="144"/>
      <c r="JNG27" s="144"/>
      <c r="JNH27" s="144"/>
      <c r="JNI27" s="144"/>
      <c r="JNJ27" s="144"/>
      <c r="JNK27" s="144"/>
      <c r="JNL27" s="144"/>
      <c r="JNM27" s="144"/>
      <c r="JNN27" s="144"/>
      <c r="JNO27" s="144"/>
      <c r="JNP27" s="144"/>
      <c r="JNQ27" s="144"/>
      <c r="JNR27" s="144"/>
      <c r="JNS27" s="144"/>
      <c r="JNT27" s="144"/>
      <c r="JNU27" s="144"/>
      <c r="JNV27" s="144"/>
      <c r="JNW27" s="144"/>
      <c r="JNX27" s="144"/>
      <c r="JNY27" s="144"/>
      <c r="JNZ27" s="144"/>
      <c r="JOA27" s="144"/>
      <c r="JOB27" s="144"/>
      <c r="JOC27" s="144"/>
      <c r="JOD27" s="144"/>
      <c r="JOE27" s="144"/>
      <c r="JOF27" s="144"/>
      <c r="JOG27" s="144"/>
      <c r="JOH27" s="144"/>
      <c r="JOI27" s="144"/>
      <c r="JOJ27" s="144"/>
      <c r="JOK27" s="144"/>
      <c r="JOL27" s="144"/>
      <c r="JOM27" s="144"/>
      <c r="JON27" s="144"/>
      <c r="JOO27" s="144"/>
      <c r="JOP27" s="144"/>
      <c r="JOQ27" s="144"/>
      <c r="JOR27" s="144"/>
      <c r="JOS27" s="144"/>
      <c r="JOT27" s="144"/>
      <c r="JOU27" s="144"/>
      <c r="JOV27" s="144"/>
      <c r="JOW27" s="144"/>
      <c r="JOX27" s="144"/>
      <c r="JOY27" s="144"/>
      <c r="JOZ27" s="144"/>
      <c r="JPA27" s="144"/>
      <c r="JPB27" s="144"/>
      <c r="JPC27" s="144"/>
      <c r="JPD27" s="144"/>
      <c r="JPE27" s="144"/>
      <c r="JPF27" s="144"/>
      <c r="JPG27" s="144"/>
      <c r="JPH27" s="144"/>
      <c r="JPI27" s="144"/>
      <c r="JPJ27" s="144"/>
      <c r="JPK27" s="144"/>
      <c r="JPL27" s="144"/>
      <c r="JPM27" s="144"/>
      <c r="JPN27" s="144"/>
      <c r="JPO27" s="144"/>
      <c r="JPP27" s="144"/>
      <c r="JPQ27" s="144"/>
      <c r="JPR27" s="144"/>
      <c r="JPS27" s="144"/>
      <c r="JPT27" s="144"/>
      <c r="JPU27" s="144"/>
      <c r="JPV27" s="144"/>
      <c r="JPW27" s="144"/>
      <c r="JPX27" s="144"/>
      <c r="JPY27" s="144"/>
      <c r="JPZ27" s="144"/>
      <c r="JQA27" s="144"/>
      <c r="JQB27" s="144"/>
      <c r="JQC27" s="144"/>
      <c r="JQD27" s="144"/>
      <c r="JQE27" s="144"/>
      <c r="JQF27" s="144"/>
      <c r="JQG27" s="144"/>
      <c r="JQH27" s="144"/>
      <c r="JQI27" s="144"/>
      <c r="JQJ27" s="144"/>
      <c r="JQK27" s="144"/>
      <c r="JQL27" s="144"/>
      <c r="JQM27" s="144"/>
      <c r="JQN27" s="144"/>
      <c r="JQO27" s="144"/>
      <c r="JQP27" s="144"/>
      <c r="JQQ27" s="144"/>
      <c r="JQR27" s="144"/>
      <c r="JQS27" s="144"/>
      <c r="JQT27" s="144"/>
      <c r="JQU27" s="144"/>
      <c r="JQV27" s="144"/>
      <c r="JQW27" s="144"/>
      <c r="JQX27" s="144"/>
      <c r="JQY27" s="144"/>
      <c r="JQZ27" s="144"/>
      <c r="JRA27" s="144"/>
      <c r="JRB27" s="144"/>
      <c r="JRC27" s="144"/>
      <c r="JRD27" s="144"/>
      <c r="JRE27" s="144"/>
      <c r="JRF27" s="144"/>
      <c r="JRG27" s="144"/>
      <c r="JRH27" s="144"/>
      <c r="JRI27" s="144"/>
      <c r="JRJ27" s="144"/>
      <c r="JRK27" s="144"/>
      <c r="JRL27" s="144"/>
      <c r="JRM27" s="144"/>
      <c r="JRN27" s="144"/>
      <c r="JRO27" s="144"/>
      <c r="JRP27" s="144"/>
      <c r="JRQ27" s="144"/>
      <c r="JRR27" s="144"/>
      <c r="JRS27" s="144"/>
      <c r="JRT27" s="144"/>
      <c r="JRU27" s="144"/>
      <c r="JRV27" s="144"/>
      <c r="JRW27" s="144"/>
      <c r="JRX27" s="144"/>
      <c r="JRY27" s="144"/>
      <c r="JRZ27" s="144"/>
      <c r="JSA27" s="144"/>
      <c r="JSB27" s="144"/>
      <c r="JSC27" s="144"/>
      <c r="JSD27" s="144"/>
      <c r="JSE27" s="144"/>
      <c r="JSF27" s="144"/>
      <c r="JSG27" s="144"/>
      <c r="JSH27" s="144"/>
      <c r="JSI27" s="144"/>
      <c r="JSJ27" s="144"/>
      <c r="JSK27" s="144"/>
      <c r="JSL27" s="144"/>
      <c r="JSM27" s="144"/>
      <c r="JSN27" s="144"/>
      <c r="JSO27" s="144"/>
      <c r="JSP27" s="144"/>
      <c r="JSQ27" s="144"/>
      <c r="JSR27" s="144"/>
      <c r="JSS27" s="144"/>
      <c r="JST27" s="144"/>
      <c r="JSU27" s="144"/>
      <c r="JSV27" s="144"/>
      <c r="JSW27" s="144"/>
      <c r="JSX27" s="144"/>
      <c r="JSY27" s="144"/>
      <c r="JSZ27" s="144"/>
      <c r="JTA27" s="144"/>
      <c r="JTB27" s="144"/>
      <c r="JTC27" s="144"/>
      <c r="JTD27" s="144"/>
      <c r="JTE27" s="144"/>
      <c r="JTF27" s="144"/>
      <c r="JTG27" s="144"/>
      <c r="JTH27" s="144"/>
      <c r="JTI27" s="144"/>
      <c r="JTJ27" s="144"/>
      <c r="JTK27" s="144"/>
      <c r="JTL27" s="144"/>
      <c r="JTM27" s="144"/>
      <c r="JTN27" s="144"/>
      <c r="JTO27" s="144"/>
      <c r="JTP27" s="144"/>
      <c r="JTQ27" s="144"/>
      <c r="JTR27" s="144"/>
      <c r="JTS27" s="144"/>
      <c r="JTT27" s="144"/>
      <c r="JTU27" s="144"/>
      <c r="JTV27" s="144"/>
      <c r="JTW27" s="144"/>
      <c r="JTX27" s="144"/>
      <c r="JTY27" s="144"/>
      <c r="JTZ27" s="144"/>
      <c r="JUA27" s="144"/>
      <c r="JUB27" s="144"/>
      <c r="JUC27" s="144"/>
      <c r="JUD27" s="144"/>
      <c r="JUE27" s="144"/>
      <c r="JUF27" s="144"/>
      <c r="JUG27" s="144"/>
      <c r="JUH27" s="144"/>
      <c r="JUI27" s="144"/>
      <c r="JUJ27" s="144"/>
      <c r="JUK27" s="144"/>
      <c r="JUL27" s="144"/>
      <c r="JUM27" s="144"/>
      <c r="JUN27" s="144"/>
      <c r="JUO27" s="144"/>
      <c r="JUP27" s="144"/>
      <c r="JUQ27" s="144"/>
      <c r="JUR27" s="144"/>
      <c r="JUS27" s="144"/>
      <c r="JUT27" s="144"/>
      <c r="JUU27" s="144"/>
      <c r="JUV27" s="144"/>
      <c r="JUW27" s="144"/>
      <c r="JUX27" s="144"/>
      <c r="JUY27" s="144"/>
      <c r="JUZ27" s="144"/>
      <c r="JVA27" s="144"/>
      <c r="JVB27" s="144"/>
      <c r="JVC27" s="144"/>
      <c r="JVD27" s="144"/>
      <c r="JVE27" s="144"/>
      <c r="JVF27" s="144"/>
      <c r="JVG27" s="144"/>
      <c r="JVH27" s="144"/>
      <c r="JVI27" s="144"/>
      <c r="JVJ27" s="144"/>
      <c r="JVK27" s="144"/>
      <c r="JVL27" s="144"/>
      <c r="JVM27" s="144"/>
      <c r="JVN27" s="144"/>
      <c r="JVO27" s="144"/>
      <c r="JVP27" s="144"/>
      <c r="JVQ27" s="144"/>
      <c r="JVR27" s="144"/>
      <c r="JVS27" s="144"/>
      <c r="JVT27" s="144"/>
      <c r="JVU27" s="144"/>
      <c r="JVV27" s="144"/>
      <c r="JVW27" s="144"/>
      <c r="JVX27" s="144"/>
      <c r="JVY27" s="144"/>
      <c r="JVZ27" s="144"/>
      <c r="JWA27" s="144"/>
      <c r="JWB27" s="144"/>
      <c r="JWC27" s="144"/>
      <c r="JWD27" s="144"/>
      <c r="JWE27" s="144"/>
      <c r="JWF27" s="144"/>
      <c r="JWG27" s="144"/>
      <c r="JWH27" s="144"/>
      <c r="JWI27" s="144"/>
      <c r="JWJ27" s="144"/>
      <c r="JWK27" s="144"/>
      <c r="JWL27" s="144"/>
      <c r="JWM27" s="144"/>
      <c r="JWN27" s="144"/>
      <c r="JWO27" s="144"/>
      <c r="JWP27" s="144"/>
      <c r="JWQ27" s="144"/>
      <c r="JWR27" s="144"/>
      <c r="JWS27" s="144"/>
      <c r="JWT27" s="144"/>
      <c r="JWU27" s="144"/>
      <c r="JWV27" s="144"/>
      <c r="JWW27" s="144"/>
      <c r="JWX27" s="144"/>
      <c r="JWY27" s="144"/>
      <c r="JWZ27" s="144"/>
      <c r="JXA27" s="144"/>
      <c r="JXB27" s="144"/>
      <c r="JXC27" s="144"/>
      <c r="JXD27" s="144"/>
      <c r="JXE27" s="144"/>
      <c r="JXF27" s="144"/>
      <c r="JXG27" s="144"/>
      <c r="JXH27" s="144"/>
      <c r="JXI27" s="144"/>
      <c r="JXJ27" s="144"/>
      <c r="JXK27" s="144"/>
      <c r="JXL27" s="144"/>
      <c r="JXM27" s="144"/>
      <c r="JXN27" s="144"/>
      <c r="JXO27" s="144"/>
      <c r="JXP27" s="144"/>
      <c r="JXQ27" s="144"/>
      <c r="JXR27" s="144"/>
      <c r="JXS27" s="144"/>
      <c r="JXT27" s="144"/>
      <c r="JXU27" s="144"/>
      <c r="JXV27" s="144"/>
      <c r="JXW27" s="144"/>
      <c r="JXX27" s="144"/>
      <c r="JXY27" s="144"/>
      <c r="JXZ27" s="144"/>
      <c r="JYA27" s="144"/>
      <c r="JYB27" s="144"/>
      <c r="JYC27" s="144"/>
      <c r="JYD27" s="144"/>
      <c r="JYE27" s="144"/>
      <c r="JYF27" s="144"/>
      <c r="JYG27" s="144"/>
      <c r="JYH27" s="144"/>
      <c r="JYI27" s="144"/>
      <c r="JYJ27" s="144"/>
      <c r="JYK27" s="144"/>
      <c r="JYL27" s="144"/>
      <c r="JYM27" s="144"/>
      <c r="JYN27" s="144"/>
      <c r="JYO27" s="144"/>
      <c r="JYP27" s="144"/>
      <c r="JYQ27" s="144"/>
      <c r="JYR27" s="144"/>
      <c r="JYS27" s="144"/>
      <c r="JYT27" s="144"/>
      <c r="JYU27" s="144"/>
      <c r="JYV27" s="144"/>
      <c r="JYW27" s="144"/>
      <c r="JYX27" s="144"/>
      <c r="JYY27" s="144"/>
      <c r="JYZ27" s="144"/>
      <c r="JZA27" s="144"/>
      <c r="JZB27" s="144"/>
      <c r="JZC27" s="144"/>
      <c r="JZD27" s="144"/>
      <c r="JZE27" s="144"/>
      <c r="JZF27" s="144"/>
      <c r="JZG27" s="144"/>
      <c r="JZH27" s="144"/>
      <c r="JZI27" s="144"/>
      <c r="JZJ27" s="144"/>
      <c r="JZK27" s="144"/>
      <c r="JZL27" s="144"/>
      <c r="JZM27" s="144"/>
      <c r="JZN27" s="144"/>
      <c r="JZO27" s="144"/>
      <c r="JZP27" s="144"/>
      <c r="JZQ27" s="144"/>
      <c r="JZR27" s="144"/>
      <c r="JZS27" s="144"/>
      <c r="JZT27" s="144"/>
      <c r="JZU27" s="144"/>
      <c r="JZV27" s="144"/>
      <c r="JZW27" s="144"/>
      <c r="JZX27" s="144"/>
      <c r="JZY27" s="144"/>
      <c r="JZZ27" s="144"/>
      <c r="KAA27" s="144"/>
      <c r="KAB27" s="144"/>
      <c r="KAC27" s="144"/>
      <c r="KAD27" s="144"/>
      <c r="KAE27" s="144"/>
      <c r="KAF27" s="144"/>
      <c r="KAG27" s="144"/>
      <c r="KAH27" s="144"/>
      <c r="KAI27" s="144"/>
      <c r="KAJ27" s="144"/>
      <c r="KAK27" s="144"/>
      <c r="KAL27" s="144"/>
      <c r="KAM27" s="144"/>
      <c r="KAN27" s="144"/>
      <c r="KAO27" s="144"/>
      <c r="KAP27" s="144"/>
      <c r="KAQ27" s="144"/>
      <c r="KAR27" s="144"/>
      <c r="KAS27" s="144"/>
      <c r="KAT27" s="144"/>
      <c r="KAU27" s="144"/>
      <c r="KAV27" s="144"/>
      <c r="KAW27" s="144"/>
      <c r="KAX27" s="144"/>
      <c r="KAY27" s="144"/>
      <c r="KAZ27" s="144"/>
      <c r="KBA27" s="144"/>
      <c r="KBB27" s="144"/>
      <c r="KBC27" s="144"/>
      <c r="KBD27" s="144"/>
      <c r="KBE27" s="144"/>
      <c r="KBF27" s="144"/>
      <c r="KBG27" s="144"/>
      <c r="KBH27" s="144"/>
      <c r="KBI27" s="144"/>
      <c r="KBJ27" s="144"/>
      <c r="KBK27" s="144"/>
      <c r="KBL27" s="144"/>
      <c r="KBM27" s="144"/>
      <c r="KBN27" s="144"/>
      <c r="KBO27" s="144"/>
      <c r="KBP27" s="144"/>
      <c r="KBQ27" s="144"/>
      <c r="KBR27" s="144"/>
      <c r="KBS27" s="144"/>
      <c r="KBT27" s="144"/>
      <c r="KBU27" s="144"/>
      <c r="KBV27" s="144"/>
      <c r="KBW27" s="144"/>
      <c r="KBX27" s="144"/>
      <c r="KBY27" s="144"/>
      <c r="KBZ27" s="144"/>
      <c r="KCA27" s="144"/>
      <c r="KCB27" s="144"/>
      <c r="KCC27" s="144"/>
      <c r="KCD27" s="144"/>
      <c r="KCE27" s="144"/>
      <c r="KCF27" s="144"/>
      <c r="KCG27" s="144"/>
      <c r="KCH27" s="144"/>
      <c r="KCI27" s="144"/>
      <c r="KCJ27" s="144"/>
      <c r="KCK27" s="144"/>
      <c r="KCL27" s="144"/>
      <c r="KCM27" s="144"/>
      <c r="KCN27" s="144"/>
      <c r="KCO27" s="144"/>
      <c r="KCP27" s="144"/>
      <c r="KCQ27" s="144"/>
      <c r="KCR27" s="144"/>
      <c r="KCS27" s="144"/>
      <c r="KCT27" s="144"/>
      <c r="KCU27" s="144"/>
      <c r="KCV27" s="144"/>
      <c r="KCW27" s="144"/>
      <c r="KCX27" s="144"/>
      <c r="KCY27" s="144"/>
      <c r="KCZ27" s="144"/>
      <c r="KDA27" s="144"/>
      <c r="KDB27" s="144"/>
      <c r="KDC27" s="144"/>
      <c r="KDD27" s="144"/>
      <c r="KDE27" s="144"/>
      <c r="KDF27" s="144"/>
      <c r="KDG27" s="144"/>
      <c r="KDH27" s="144"/>
      <c r="KDI27" s="144"/>
      <c r="KDJ27" s="144"/>
      <c r="KDK27" s="144"/>
      <c r="KDL27" s="144"/>
      <c r="KDM27" s="144"/>
      <c r="KDN27" s="144"/>
      <c r="KDO27" s="144"/>
      <c r="KDP27" s="144"/>
      <c r="KDQ27" s="144"/>
      <c r="KDR27" s="144"/>
      <c r="KDS27" s="144"/>
      <c r="KDT27" s="144"/>
      <c r="KDU27" s="144"/>
      <c r="KDV27" s="144"/>
      <c r="KDW27" s="144"/>
      <c r="KDX27" s="144"/>
      <c r="KDY27" s="144"/>
      <c r="KDZ27" s="144"/>
      <c r="KEA27" s="144"/>
      <c r="KEB27" s="144"/>
      <c r="KEC27" s="144"/>
      <c r="KED27" s="144"/>
      <c r="KEE27" s="144"/>
      <c r="KEF27" s="144"/>
      <c r="KEG27" s="144"/>
      <c r="KEH27" s="144"/>
      <c r="KEI27" s="144"/>
      <c r="KEJ27" s="144"/>
      <c r="KEK27" s="144"/>
      <c r="KEL27" s="144"/>
      <c r="KEM27" s="144"/>
      <c r="KEN27" s="144"/>
      <c r="KEO27" s="144"/>
      <c r="KEP27" s="144"/>
      <c r="KEQ27" s="144"/>
      <c r="KER27" s="144"/>
      <c r="KES27" s="144"/>
      <c r="KET27" s="144"/>
      <c r="KEU27" s="144"/>
      <c r="KEV27" s="144"/>
      <c r="KEW27" s="144"/>
      <c r="KEX27" s="144"/>
      <c r="KEY27" s="144"/>
      <c r="KEZ27" s="144"/>
      <c r="KFA27" s="144"/>
      <c r="KFB27" s="144"/>
      <c r="KFC27" s="144"/>
      <c r="KFD27" s="144"/>
      <c r="KFE27" s="144"/>
      <c r="KFF27" s="144"/>
      <c r="KFG27" s="144"/>
      <c r="KFH27" s="144"/>
      <c r="KFI27" s="144"/>
      <c r="KFJ27" s="144"/>
      <c r="KFK27" s="144"/>
      <c r="KFL27" s="144"/>
      <c r="KFM27" s="144"/>
      <c r="KFN27" s="144"/>
      <c r="KFO27" s="144"/>
      <c r="KFP27" s="144"/>
      <c r="KFQ27" s="144"/>
      <c r="KFR27" s="144"/>
      <c r="KFS27" s="144"/>
      <c r="KFT27" s="144"/>
      <c r="KFU27" s="144"/>
      <c r="KFV27" s="144"/>
      <c r="KFW27" s="144"/>
      <c r="KFX27" s="144"/>
      <c r="KFY27" s="144"/>
      <c r="KFZ27" s="144"/>
      <c r="KGA27" s="144"/>
      <c r="KGB27" s="144"/>
      <c r="KGC27" s="144"/>
      <c r="KGD27" s="144"/>
      <c r="KGE27" s="144"/>
      <c r="KGF27" s="144"/>
      <c r="KGG27" s="144"/>
      <c r="KGH27" s="144"/>
      <c r="KGI27" s="144"/>
      <c r="KGJ27" s="144"/>
      <c r="KGK27" s="144"/>
      <c r="KGL27" s="144"/>
      <c r="KGM27" s="144"/>
      <c r="KGN27" s="144"/>
      <c r="KGO27" s="144"/>
      <c r="KGP27" s="144"/>
      <c r="KGQ27" s="144"/>
      <c r="KGR27" s="144"/>
      <c r="KGS27" s="144"/>
      <c r="KGT27" s="144"/>
      <c r="KGU27" s="144"/>
      <c r="KGV27" s="144"/>
      <c r="KGW27" s="144"/>
      <c r="KGX27" s="144"/>
      <c r="KGY27" s="144"/>
      <c r="KGZ27" s="144"/>
      <c r="KHA27" s="144"/>
      <c r="KHB27" s="144"/>
      <c r="KHC27" s="144"/>
      <c r="KHD27" s="144"/>
      <c r="KHE27" s="144"/>
      <c r="KHF27" s="144"/>
      <c r="KHG27" s="144"/>
      <c r="KHH27" s="144"/>
      <c r="KHI27" s="144"/>
      <c r="KHJ27" s="144"/>
      <c r="KHK27" s="144"/>
      <c r="KHL27" s="144"/>
      <c r="KHM27" s="144"/>
      <c r="KHN27" s="144"/>
      <c r="KHO27" s="144"/>
      <c r="KHP27" s="144"/>
      <c r="KHQ27" s="144"/>
      <c r="KHR27" s="144"/>
      <c r="KHS27" s="144"/>
      <c r="KHT27" s="144"/>
      <c r="KHU27" s="144"/>
      <c r="KHV27" s="144"/>
      <c r="KHW27" s="144"/>
      <c r="KHX27" s="144"/>
      <c r="KHY27" s="144"/>
      <c r="KHZ27" s="144"/>
      <c r="KIA27" s="144"/>
      <c r="KIB27" s="144"/>
      <c r="KIC27" s="144"/>
      <c r="KID27" s="144"/>
      <c r="KIE27" s="144"/>
      <c r="KIF27" s="144"/>
      <c r="KIG27" s="144"/>
      <c r="KIH27" s="144"/>
      <c r="KII27" s="144"/>
      <c r="KIJ27" s="144"/>
      <c r="KIK27" s="144"/>
      <c r="KIL27" s="144"/>
      <c r="KIM27" s="144"/>
      <c r="KIN27" s="144"/>
      <c r="KIO27" s="144"/>
      <c r="KIP27" s="144"/>
      <c r="KIQ27" s="144"/>
      <c r="KIR27" s="144"/>
      <c r="KIS27" s="144"/>
      <c r="KIT27" s="144"/>
      <c r="KIU27" s="144"/>
      <c r="KIV27" s="144"/>
      <c r="KIW27" s="144"/>
      <c r="KIX27" s="144"/>
      <c r="KIY27" s="144"/>
      <c r="KIZ27" s="144"/>
      <c r="KJA27" s="144"/>
      <c r="KJB27" s="144"/>
      <c r="KJC27" s="144"/>
      <c r="KJD27" s="144"/>
      <c r="KJE27" s="144"/>
      <c r="KJF27" s="144"/>
      <c r="KJG27" s="144"/>
      <c r="KJH27" s="144"/>
      <c r="KJI27" s="144"/>
      <c r="KJJ27" s="144"/>
      <c r="KJK27" s="144"/>
      <c r="KJL27" s="144"/>
      <c r="KJM27" s="144"/>
      <c r="KJN27" s="144"/>
      <c r="KJO27" s="144"/>
      <c r="KJP27" s="144"/>
      <c r="KJQ27" s="144"/>
      <c r="KJR27" s="144"/>
      <c r="KJS27" s="144"/>
      <c r="KJT27" s="144"/>
      <c r="KJU27" s="144"/>
      <c r="KJV27" s="144"/>
      <c r="KJW27" s="144"/>
      <c r="KJX27" s="144"/>
      <c r="KJY27" s="144"/>
      <c r="KJZ27" s="144"/>
      <c r="KKA27" s="144"/>
      <c r="KKB27" s="144"/>
      <c r="KKC27" s="144"/>
      <c r="KKD27" s="144"/>
      <c r="KKE27" s="144"/>
      <c r="KKF27" s="144"/>
      <c r="KKG27" s="144"/>
      <c r="KKH27" s="144"/>
      <c r="KKI27" s="144"/>
      <c r="KKJ27" s="144"/>
      <c r="KKK27" s="144"/>
      <c r="KKL27" s="144"/>
      <c r="KKM27" s="144"/>
      <c r="KKN27" s="144"/>
      <c r="KKO27" s="144"/>
      <c r="KKP27" s="144"/>
      <c r="KKQ27" s="144"/>
      <c r="KKR27" s="144"/>
      <c r="KKS27" s="144"/>
      <c r="KKT27" s="144"/>
      <c r="KKU27" s="144"/>
      <c r="KKV27" s="144"/>
      <c r="KKW27" s="144"/>
      <c r="KKX27" s="144"/>
      <c r="KKY27" s="144"/>
      <c r="KKZ27" s="144"/>
      <c r="KLA27" s="144"/>
      <c r="KLB27" s="144"/>
      <c r="KLC27" s="144"/>
      <c r="KLD27" s="144"/>
      <c r="KLE27" s="144"/>
      <c r="KLF27" s="144"/>
      <c r="KLG27" s="144"/>
      <c r="KLH27" s="144"/>
      <c r="KLI27" s="144"/>
      <c r="KLJ27" s="144"/>
      <c r="KLK27" s="144"/>
      <c r="KLL27" s="144"/>
      <c r="KLM27" s="144"/>
      <c r="KLN27" s="144"/>
      <c r="KLO27" s="144"/>
      <c r="KLP27" s="144"/>
      <c r="KLQ27" s="144"/>
      <c r="KLR27" s="144"/>
      <c r="KLS27" s="144"/>
      <c r="KLT27" s="144"/>
      <c r="KLU27" s="144"/>
      <c r="KLV27" s="144"/>
      <c r="KLW27" s="144"/>
      <c r="KLX27" s="144"/>
      <c r="KLY27" s="144"/>
      <c r="KLZ27" s="144"/>
      <c r="KMA27" s="144"/>
      <c r="KMB27" s="144"/>
      <c r="KMC27" s="144"/>
      <c r="KMD27" s="144"/>
      <c r="KME27" s="144"/>
      <c r="KMF27" s="144"/>
      <c r="KMG27" s="144"/>
      <c r="KMH27" s="144"/>
      <c r="KMI27" s="144"/>
      <c r="KMJ27" s="144"/>
      <c r="KMK27" s="144"/>
      <c r="KML27" s="144"/>
      <c r="KMM27" s="144"/>
      <c r="KMN27" s="144"/>
      <c r="KMO27" s="144"/>
      <c r="KMP27" s="144"/>
      <c r="KMQ27" s="144"/>
      <c r="KMR27" s="144"/>
      <c r="KMS27" s="144"/>
      <c r="KMT27" s="144"/>
      <c r="KMU27" s="144"/>
      <c r="KMV27" s="144"/>
      <c r="KMW27" s="144"/>
      <c r="KMX27" s="144"/>
      <c r="KMY27" s="144"/>
      <c r="KMZ27" s="144"/>
      <c r="KNA27" s="144"/>
      <c r="KNB27" s="144"/>
      <c r="KNC27" s="144"/>
      <c r="KND27" s="144"/>
      <c r="KNE27" s="144"/>
      <c r="KNF27" s="144"/>
      <c r="KNG27" s="144"/>
      <c r="KNH27" s="144"/>
      <c r="KNI27" s="144"/>
      <c r="KNJ27" s="144"/>
      <c r="KNK27" s="144"/>
      <c r="KNL27" s="144"/>
      <c r="KNM27" s="144"/>
      <c r="KNN27" s="144"/>
      <c r="KNO27" s="144"/>
      <c r="KNP27" s="144"/>
      <c r="KNQ27" s="144"/>
      <c r="KNR27" s="144"/>
      <c r="KNS27" s="144"/>
      <c r="KNT27" s="144"/>
      <c r="KNU27" s="144"/>
      <c r="KNV27" s="144"/>
      <c r="KNW27" s="144"/>
      <c r="KNX27" s="144"/>
      <c r="KNY27" s="144"/>
      <c r="KNZ27" s="144"/>
      <c r="KOA27" s="144"/>
      <c r="KOB27" s="144"/>
      <c r="KOC27" s="144"/>
      <c r="KOD27" s="144"/>
      <c r="KOE27" s="144"/>
      <c r="KOF27" s="144"/>
      <c r="KOG27" s="144"/>
      <c r="KOH27" s="144"/>
      <c r="KOI27" s="144"/>
      <c r="KOJ27" s="144"/>
      <c r="KOK27" s="144"/>
      <c r="KOL27" s="144"/>
      <c r="KOM27" s="144"/>
      <c r="KON27" s="144"/>
      <c r="KOO27" s="144"/>
      <c r="KOP27" s="144"/>
      <c r="KOQ27" s="144"/>
      <c r="KOR27" s="144"/>
      <c r="KOS27" s="144"/>
      <c r="KOT27" s="144"/>
      <c r="KOU27" s="144"/>
      <c r="KOV27" s="144"/>
      <c r="KOW27" s="144"/>
      <c r="KOX27" s="144"/>
      <c r="KOY27" s="144"/>
      <c r="KOZ27" s="144"/>
      <c r="KPA27" s="144"/>
      <c r="KPB27" s="144"/>
      <c r="KPC27" s="144"/>
      <c r="KPD27" s="144"/>
      <c r="KPE27" s="144"/>
      <c r="KPF27" s="144"/>
      <c r="KPG27" s="144"/>
      <c r="KPH27" s="144"/>
      <c r="KPI27" s="144"/>
      <c r="KPJ27" s="144"/>
      <c r="KPK27" s="144"/>
      <c r="KPL27" s="144"/>
      <c r="KPM27" s="144"/>
      <c r="KPN27" s="144"/>
      <c r="KPO27" s="144"/>
      <c r="KPP27" s="144"/>
      <c r="KPQ27" s="144"/>
      <c r="KPR27" s="144"/>
      <c r="KPS27" s="144"/>
      <c r="KPT27" s="144"/>
      <c r="KPU27" s="144"/>
      <c r="KPV27" s="144"/>
      <c r="KPW27" s="144"/>
      <c r="KPX27" s="144"/>
      <c r="KPY27" s="144"/>
      <c r="KPZ27" s="144"/>
      <c r="KQA27" s="144"/>
      <c r="KQB27" s="144"/>
      <c r="KQC27" s="144"/>
      <c r="KQD27" s="144"/>
      <c r="KQE27" s="144"/>
      <c r="KQF27" s="144"/>
      <c r="KQG27" s="144"/>
      <c r="KQH27" s="144"/>
      <c r="KQI27" s="144"/>
      <c r="KQJ27" s="144"/>
      <c r="KQK27" s="144"/>
      <c r="KQL27" s="144"/>
      <c r="KQM27" s="144"/>
      <c r="KQN27" s="144"/>
      <c r="KQO27" s="144"/>
      <c r="KQP27" s="144"/>
      <c r="KQQ27" s="144"/>
      <c r="KQR27" s="144"/>
      <c r="KQS27" s="144"/>
      <c r="KQT27" s="144"/>
      <c r="KQU27" s="144"/>
      <c r="KQV27" s="144"/>
      <c r="KQW27" s="144"/>
      <c r="KQX27" s="144"/>
      <c r="KQY27" s="144"/>
      <c r="KQZ27" s="144"/>
      <c r="KRA27" s="144"/>
      <c r="KRB27" s="144"/>
      <c r="KRC27" s="144"/>
      <c r="KRD27" s="144"/>
      <c r="KRE27" s="144"/>
      <c r="KRF27" s="144"/>
      <c r="KRG27" s="144"/>
      <c r="KRH27" s="144"/>
      <c r="KRI27" s="144"/>
      <c r="KRJ27" s="144"/>
      <c r="KRK27" s="144"/>
      <c r="KRL27" s="144"/>
      <c r="KRM27" s="144"/>
      <c r="KRN27" s="144"/>
      <c r="KRO27" s="144"/>
      <c r="KRP27" s="144"/>
      <c r="KRQ27" s="144"/>
      <c r="KRR27" s="144"/>
      <c r="KRS27" s="144"/>
      <c r="KRT27" s="144"/>
      <c r="KRU27" s="144"/>
      <c r="KRV27" s="144"/>
      <c r="KRW27" s="144"/>
      <c r="KRX27" s="144"/>
      <c r="KRY27" s="144"/>
      <c r="KRZ27" s="144"/>
      <c r="KSA27" s="144"/>
      <c r="KSB27" s="144"/>
      <c r="KSC27" s="144"/>
      <c r="KSD27" s="144"/>
      <c r="KSE27" s="144"/>
      <c r="KSF27" s="144"/>
      <c r="KSG27" s="144"/>
      <c r="KSH27" s="144"/>
      <c r="KSI27" s="144"/>
      <c r="KSJ27" s="144"/>
      <c r="KSK27" s="144"/>
      <c r="KSL27" s="144"/>
      <c r="KSM27" s="144"/>
      <c r="KSN27" s="144"/>
      <c r="KSO27" s="144"/>
      <c r="KSP27" s="144"/>
      <c r="KSQ27" s="144"/>
      <c r="KSR27" s="144"/>
      <c r="KSS27" s="144"/>
      <c r="KST27" s="144"/>
      <c r="KSU27" s="144"/>
      <c r="KSV27" s="144"/>
      <c r="KSW27" s="144"/>
      <c r="KSX27" s="144"/>
      <c r="KSY27" s="144"/>
      <c r="KSZ27" s="144"/>
      <c r="KTA27" s="144"/>
      <c r="KTB27" s="144"/>
      <c r="KTC27" s="144"/>
      <c r="KTD27" s="144"/>
      <c r="KTE27" s="144"/>
      <c r="KTF27" s="144"/>
      <c r="KTG27" s="144"/>
      <c r="KTH27" s="144"/>
      <c r="KTI27" s="144"/>
      <c r="KTJ27" s="144"/>
      <c r="KTK27" s="144"/>
      <c r="KTL27" s="144"/>
      <c r="KTM27" s="144"/>
      <c r="KTN27" s="144"/>
      <c r="KTO27" s="144"/>
      <c r="KTP27" s="144"/>
      <c r="KTQ27" s="144"/>
      <c r="KTR27" s="144"/>
      <c r="KTS27" s="144"/>
      <c r="KTT27" s="144"/>
      <c r="KTU27" s="144"/>
      <c r="KTV27" s="144"/>
      <c r="KTW27" s="144"/>
      <c r="KTX27" s="144"/>
      <c r="KTY27" s="144"/>
      <c r="KTZ27" s="144"/>
      <c r="KUA27" s="144"/>
      <c r="KUB27" s="144"/>
      <c r="KUC27" s="144"/>
      <c r="KUD27" s="144"/>
      <c r="KUE27" s="144"/>
      <c r="KUF27" s="144"/>
      <c r="KUG27" s="144"/>
      <c r="KUH27" s="144"/>
      <c r="KUI27" s="144"/>
      <c r="KUJ27" s="144"/>
      <c r="KUK27" s="144"/>
      <c r="KUL27" s="144"/>
      <c r="KUM27" s="144"/>
      <c r="KUN27" s="144"/>
      <c r="KUO27" s="144"/>
      <c r="KUP27" s="144"/>
      <c r="KUQ27" s="144"/>
      <c r="KUR27" s="144"/>
      <c r="KUS27" s="144"/>
      <c r="KUT27" s="144"/>
      <c r="KUU27" s="144"/>
      <c r="KUV27" s="144"/>
      <c r="KUW27" s="144"/>
      <c r="KUX27" s="144"/>
      <c r="KUY27" s="144"/>
      <c r="KUZ27" s="144"/>
      <c r="KVA27" s="144"/>
      <c r="KVB27" s="144"/>
      <c r="KVC27" s="144"/>
      <c r="KVD27" s="144"/>
      <c r="KVE27" s="144"/>
      <c r="KVF27" s="144"/>
      <c r="KVG27" s="144"/>
      <c r="KVH27" s="144"/>
      <c r="KVI27" s="144"/>
      <c r="KVJ27" s="144"/>
      <c r="KVK27" s="144"/>
      <c r="KVL27" s="144"/>
      <c r="KVM27" s="144"/>
      <c r="KVN27" s="144"/>
      <c r="KVO27" s="144"/>
      <c r="KVP27" s="144"/>
      <c r="KVQ27" s="144"/>
      <c r="KVR27" s="144"/>
      <c r="KVS27" s="144"/>
      <c r="KVT27" s="144"/>
      <c r="KVU27" s="144"/>
      <c r="KVV27" s="144"/>
      <c r="KVW27" s="144"/>
      <c r="KVX27" s="144"/>
      <c r="KVY27" s="144"/>
      <c r="KVZ27" s="144"/>
      <c r="KWA27" s="144"/>
      <c r="KWB27" s="144"/>
      <c r="KWC27" s="144"/>
      <c r="KWD27" s="144"/>
      <c r="KWE27" s="144"/>
      <c r="KWF27" s="144"/>
      <c r="KWG27" s="144"/>
      <c r="KWH27" s="144"/>
      <c r="KWI27" s="144"/>
      <c r="KWJ27" s="144"/>
      <c r="KWK27" s="144"/>
      <c r="KWL27" s="144"/>
      <c r="KWM27" s="144"/>
      <c r="KWN27" s="144"/>
      <c r="KWO27" s="144"/>
      <c r="KWP27" s="144"/>
      <c r="KWQ27" s="144"/>
      <c r="KWR27" s="144"/>
      <c r="KWS27" s="144"/>
      <c r="KWT27" s="144"/>
      <c r="KWU27" s="144"/>
      <c r="KWV27" s="144"/>
      <c r="KWW27" s="144"/>
      <c r="KWX27" s="144"/>
      <c r="KWY27" s="144"/>
      <c r="KWZ27" s="144"/>
      <c r="KXA27" s="144"/>
      <c r="KXB27" s="144"/>
      <c r="KXC27" s="144"/>
      <c r="KXD27" s="144"/>
      <c r="KXE27" s="144"/>
      <c r="KXF27" s="144"/>
      <c r="KXG27" s="144"/>
      <c r="KXH27" s="144"/>
      <c r="KXI27" s="144"/>
      <c r="KXJ27" s="144"/>
      <c r="KXK27" s="144"/>
      <c r="KXL27" s="144"/>
      <c r="KXM27" s="144"/>
      <c r="KXN27" s="144"/>
      <c r="KXO27" s="144"/>
      <c r="KXP27" s="144"/>
      <c r="KXQ27" s="144"/>
      <c r="KXR27" s="144"/>
      <c r="KXS27" s="144"/>
      <c r="KXT27" s="144"/>
      <c r="KXU27" s="144"/>
      <c r="KXV27" s="144"/>
      <c r="KXW27" s="144"/>
      <c r="KXX27" s="144"/>
      <c r="KXY27" s="144"/>
      <c r="KXZ27" s="144"/>
      <c r="KYA27" s="144"/>
      <c r="KYB27" s="144"/>
      <c r="KYC27" s="144"/>
      <c r="KYD27" s="144"/>
      <c r="KYE27" s="144"/>
      <c r="KYF27" s="144"/>
      <c r="KYG27" s="144"/>
      <c r="KYH27" s="144"/>
      <c r="KYI27" s="144"/>
      <c r="KYJ27" s="144"/>
      <c r="KYK27" s="144"/>
      <c r="KYL27" s="144"/>
      <c r="KYM27" s="144"/>
      <c r="KYN27" s="144"/>
      <c r="KYO27" s="144"/>
      <c r="KYP27" s="144"/>
      <c r="KYQ27" s="144"/>
      <c r="KYR27" s="144"/>
      <c r="KYS27" s="144"/>
      <c r="KYT27" s="144"/>
      <c r="KYU27" s="144"/>
      <c r="KYV27" s="144"/>
      <c r="KYW27" s="144"/>
      <c r="KYX27" s="144"/>
      <c r="KYY27" s="144"/>
      <c r="KYZ27" s="144"/>
      <c r="KZA27" s="144"/>
      <c r="KZB27" s="144"/>
      <c r="KZC27" s="144"/>
      <c r="KZD27" s="144"/>
      <c r="KZE27" s="144"/>
      <c r="KZF27" s="144"/>
      <c r="KZG27" s="144"/>
      <c r="KZH27" s="144"/>
      <c r="KZI27" s="144"/>
      <c r="KZJ27" s="144"/>
      <c r="KZK27" s="144"/>
      <c r="KZL27" s="144"/>
      <c r="KZM27" s="144"/>
      <c r="KZN27" s="144"/>
      <c r="KZO27" s="144"/>
      <c r="KZP27" s="144"/>
      <c r="KZQ27" s="144"/>
      <c r="KZR27" s="144"/>
      <c r="KZS27" s="144"/>
      <c r="KZT27" s="144"/>
      <c r="KZU27" s="144"/>
      <c r="KZV27" s="144"/>
      <c r="KZW27" s="144"/>
      <c r="KZX27" s="144"/>
      <c r="KZY27" s="144"/>
      <c r="KZZ27" s="144"/>
      <c r="LAA27" s="144"/>
      <c r="LAB27" s="144"/>
      <c r="LAC27" s="144"/>
      <c r="LAD27" s="144"/>
      <c r="LAE27" s="144"/>
      <c r="LAF27" s="144"/>
      <c r="LAG27" s="144"/>
      <c r="LAH27" s="144"/>
      <c r="LAI27" s="144"/>
      <c r="LAJ27" s="144"/>
      <c r="LAK27" s="144"/>
      <c r="LAL27" s="144"/>
      <c r="LAM27" s="144"/>
      <c r="LAN27" s="144"/>
      <c r="LAO27" s="144"/>
      <c r="LAP27" s="144"/>
      <c r="LAQ27" s="144"/>
      <c r="LAR27" s="144"/>
      <c r="LAS27" s="144"/>
      <c r="LAT27" s="144"/>
      <c r="LAU27" s="144"/>
      <c r="LAV27" s="144"/>
      <c r="LAW27" s="144"/>
      <c r="LAX27" s="144"/>
      <c r="LAY27" s="144"/>
      <c r="LAZ27" s="144"/>
      <c r="LBA27" s="144"/>
      <c r="LBB27" s="144"/>
      <c r="LBC27" s="144"/>
      <c r="LBD27" s="144"/>
      <c r="LBE27" s="144"/>
      <c r="LBF27" s="144"/>
      <c r="LBG27" s="144"/>
      <c r="LBH27" s="144"/>
      <c r="LBI27" s="144"/>
      <c r="LBJ27" s="144"/>
      <c r="LBK27" s="144"/>
      <c r="LBL27" s="144"/>
      <c r="LBM27" s="144"/>
      <c r="LBN27" s="144"/>
      <c r="LBO27" s="144"/>
      <c r="LBP27" s="144"/>
      <c r="LBQ27" s="144"/>
      <c r="LBR27" s="144"/>
      <c r="LBS27" s="144"/>
      <c r="LBT27" s="144"/>
      <c r="LBU27" s="144"/>
      <c r="LBV27" s="144"/>
      <c r="LBW27" s="144"/>
      <c r="LBX27" s="144"/>
      <c r="LBY27" s="144"/>
      <c r="LBZ27" s="144"/>
      <c r="LCA27" s="144"/>
      <c r="LCB27" s="144"/>
      <c r="LCC27" s="144"/>
      <c r="LCD27" s="144"/>
      <c r="LCE27" s="144"/>
      <c r="LCF27" s="144"/>
      <c r="LCG27" s="144"/>
      <c r="LCH27" s="144"/>
      <c r="LCI27" s="144"/>
      <c r="LCJ27" s="144"/>
      <c r="LCK27" s="144"/>
      <c r="LCL27" s="144"/>
      <c r="LCM27" s="144"/>
      <c r="LCN27" s="144"/>
      <c r="LCO27" s="144"/>
      <c r="LCP27" s="144"/>
      <c r="LCQ27" s="144"/>
      <c r="LCR27" s="144"/>
      <c r="LCS27" s="144"/>
      <c r="LCT27" s="144"/>
      <c r="LCU27" s="144"/>
      <c r="LCV27" s="144"/>
      <c r="LCW27" s="144"/>
      <c r="LCX27" s="1